>
      <sheetData sheetId="2">
        <row r="5">
          <cell r="Y5" t="str">
            <v xml:space="preserve">O </v>
          </cell>
        </row>
      </sheetData>
      <sheetData sheetId="3">
        <row r="5">
          <cell r="O5" t="str">
            <v>AI</v>
          </cell>
          <cell r="P5" t="str">
            <v>AI</v>
          </cell>
          <cell r="T5" t="str">
            <v>Y</v>
          </cell>
          <cell r="U5" t="str">
            <v>Y</v>
          </cell>
          <cell r="CD5" t="str">
            <v>D</v>
          </cell>
        </row>
        <row r="6">
          <cell r="O6" t="str">
            <v>AOC</v>
          </cell>
          <cell r="P6" t="str">
            <v>AOC</v>
          </cell>
          <cell r="T6" t="str">
            <v>N</v>
          </cell>
          <cell r="U6" t="str">
            <v>N</v>
          </cell>
          <cell r="CD6" t="str">
            <v>S</v>
          </cell>
        </row>
        <row r="7">
          <cell r="O7" t="str">
            <v>ATO</v>
          </cell>
          <cell r="P7" t="str">
            <v>Assembly</v>
          </cell>
          <cell r="CD7" t="str">
            <v>PD</v>
          </cell>
        </row>
        <row r="8">
          <cell r="O8" t="str">
            <v>FG</v>
          </cell>
          <cell r="P8" t="str">
            <v>ATO</v>
          </cell>
          <cell r="CD8" t="str">
            <v>PS</v>
          </cell>
        </row>
        <row r="9">
          <cell r="O9" t="str">
            <v>FGOB</v>
          </cell>
          <cell r="P9" t="str">
            <v>BULK</v>
          </cell>
        </row>
        <row r="10">
          <cell r="O10" t="str">
            <v>FGOBCO</v>
          </cell>
          <cell r="P10" t="str">
            <v>CMA</v>
          </cell>
        </row>
        <row r="11">
          <cell r="O11" t="str">
            <v>PKIT</v>
          </cell>
          <cell r="P11" t="str">
            <v>Gen</v>
          </cell>
        </row>
        <row r="12">
          <cell r="O12" t="str">
            <v>PKITCO</v>
          </cell>
          <cell r="P12" t="str">
            <v>KanP</v>
          </cell>
        </row>
        <row r="13">
          <cell r="O13" t="str">
            <v>POC</v>
          </cell>
          <cell r="P13" t="str">
            <v>OSFM -A</v>
          </cell>
        </row>
        <row r="14">
          <cell r="O14" t="str">
            <v>PTO</v>
          </cell>
          <cell r="P14" t="str">
            <v>OSFM-FG</v>
          </cell>
        </row>
        <row r="15">
          <cell r="O15" t="str">
            <v>S</v>
          </cell>
          <cell r="P15" t="str">
            <v>OSFM-P</v>
          </cell>
        </row>
        <row r="16">
          <cell r="O16" t="str">
            <v>SI</v>
          </cell>
          <cell r="P16" t="str">
            <v>PH-B</v>
          </cell>
        </row>
        <row r="17">
          <cell r="O17" t="str">
            <v>SICO</v>
          </cell>
          <cell r="P17" t="str">
            <v>PKIT</v>
          </cell>
        </row>
        <row r="18">
          <cell r="O18" t="str">
            <v>SPM</v>
          </cell>
          <cell r="P18" t="str">
            <v>PKITCO</v>
          </cell>
        </row>
        <row r="19">
          <cell r="O19" t="str">
            <v>SPMCO</v>
          </cell>
          <cell r="P19" t="str">
            <v>POC</v>
          </cell>
        </row>
        <row r="20">
          <cell r="O20" t="str">
            <v>SPOC</v>
          </cell>
          <cell r="P20" t="str">
            <v>PTO</v>
          </cell>
        </row>
        <row r="21">
          <cell r="O21" t="str">
            <v>T</v>
          </cell>
          <cell r="P21" t="str">
            <v>Purchased</v>
          </cell>
        </row>
        <row r="22">
          <cell r="P22" t="str">
            <v>SI</v>
          </cell>
        </row>
        <row r="23">
          <cell r="P23" t="str">
            <v>SICO</v>
          </cell>
        </row>
        <row r="24">
          <cell r="P24" t="str">
            <v xml:space="preserve">SMI </v>
          </cell>
        </row>
        <row r="25">
          <cell r="P25" t="str">
            <v>SMILC</v>
          </cell>
        </row>
        <row r="26">
          <cell r="P26" t="str">
            <v>SPM</v>
          </cell>
        </row>
        <row r="27">
          <cell r="P27" t="str">
            <v>SPMCO</v>
          </cell>
        </row>
        <row r="28">
          <cell r="P28" t="str">
            <v>SPOC</v>
          </cell>
        </row>
        <row r="29">
          <cell r="P29" t="str">
            <v>SubA</v>
          </cell>
        </row>
        <row r="30">
          <cell r="P30" t="str">
            <v>VMI</v>
          </cell>
        </row>
      </sheetData>
      <sheetData sheetId="4">
        <row r="5">
          <cell r="Y5" t="str">
            <v xml:space="preserve">O </v>
          </cell>
          <cell r="Z5" t="str">
            <v>Y</v>
          </cell>
          <cell r="AW5" t="str">
            <v>Y</v>
          </cell>
          <cell r="AY5" t="str">
            <v>Y</v>
          </cell>
        </row>
        <row r="6">
          <cell r="Y6" t="str">
            <v>M</v>
          </cell>
          <cell r="Z6" t="str">
            <v>N</v>
          </cell>
          <cell r="AW6" t="str">
            <v>N</v>
          </cell>
          <cell r="AY6" t="str">
            <v>N</v>
          </cell>
        </row>
      </sheetData>
      <sheetData sheetId="5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括表"/>
      <sheetName val="債務者概要"/>
      <sheetName val="債権明細"/>
      <sheetName val="担保保証"/>
      <sheetName val="前提条件"/>
      <sheetName val="再生可能性_1"/>
      <sheetName val="再生可能性_2"/>
      <sheetName val="清算価値"/>
      <sheetName val="DIV_1"/>
      <sheetName val="DIV_2"/>
      <sheetName val="DIV_3"/>
      <sheetName val="DIV不動産"/>
      <sheetName val="Sheet1"/>
      <sheetName val="Sheet2"/>
      <sheetName val="Sheet3"/>
      <sheetName val="Sales (pie)"/>
      <sheetName val="CR Summary"/>
      <sheetName val="Validations"/>
      <sheetName val="COMPS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s"/>
      <sheetName val="BOM Structure"/>
      <sheetName val="changes"/>
      <sheetName val="Canopy"/>
      <sheetName val="Validations"/>
      <sheetName val="Sales (pie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"/>
      <sheetName val="Sheet1"/>
      <sheetName val="Shareholders"/>
      <sheetName val="Org chart"/>
      <sheetName val="Adjustment"/>
      <sheetName val="Adjustment (2)"/>
      <sheetName val="税務ｲﾝﾀﾋﾞｭｰ"/>
      <sheetName val="ﾚﾊﾞ"/>
      <sheetName val="計算過程シート"/>
      <sheetName val="Compdata"/>
      <sheetName val="Sales (pie)"/>
      <sheetName val="Statement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Acct#10021 Cash Operating-NAA!"/>
      <sheetName val="5 day tracking of transfers!"/>
      <sheetName val="Acct#10025 Cash NAP Oper Old!"/>
      <sheetName val="Acct#10026 NAP Operating!"/>
      <sheetName val="Acct#10027 Cash-ACS!"/>
      <sheetName val="Acct#10030 Cash-Payroll!"/>
      <sheetName val="Acct#10040 Cash Savings!"/>
      <sheetName val="Acct#10060 Cash Flex!"/>
      <sheetName val="Acct#10070 Cash-Health Claims!"/>
      <sheetName val="Acct#11510 NAP Investment CDs!"/>
      <sheetName val="Acct#12000-12010 AR Trade!"/>
      <sheetName val="Acct#12013 AR Employee Reimb!"/>
      <sheetName val="Acct#12020 Travel Advance!"/>
      <sheetName val="Acct#12030 Allow for Doubt!"/>
      <sheetName val="Acct#12055 Due from NAFC!"/>
      <sheetName val="Acct#13000 Loan Rec Officers!"/>
      <sheetName val="Acct#13500 Interest Receivable!"/>
      <sheetName val="Acct#14000 Prepaid Insurance!"/>
      <sheetName val="Acct#14010 Security Deposits!"/>
      <sheetName val="Acct#14020 Prepaid Summary!"/>
      <sheetName val="Acct#14020 Prepaid Details!"/>
      <sheetName val="Acct#14027 Prepaid Consult!"/>
      <sheetName val="Acct#14700 Accrued RX Comm!"/>
      <sheetName val="Acct#17000- Intangble Assets"/>
      <sheetName val="Acct#17060 Cash Surr Val Life!"/>
      <sheetName val="Acct#21000 AP Trade!"/>
      <sheetName val="Detail of Open Payables!"/>
      <sheetName val="Acct#21010 AP Other!"/>
      <sheetName val="Acct#21015 AP Other ACS!"/>
      <sheetName val="Acct#21020 AP Stoploss!"/>
      <sheetName val="Acct#21060 Deferred Revenue!"/>
      <sheetName val="Acct#23155 Accr Bank Charges!"/>
      <sheetName val="Acct#23160 NAA Accrued Exp"/>
      <sheetName val="Acct#24000-24180 Accr Taxes"/>
      <sheetName val="Acct#24925 Stop Loss ACS!"/>
      <sheetName val="Acct#25000-26500,20700 &amp; 41750!"/>
      <sheetName val="Summary of Future Pymts"/>
      <sheetName val="Acct#39080 Misc Inc!"/>
      <sheetName val="Interest Income"/>
      <sheetName val="Acct#41000-41050 Telephone Exp"/>
      <sheetName val="Acct#40450 Consulting -NEP!"/>
      <sheetName val="Acct#41200&amp;41300 Utiliies&amp;Bldg!"/>
      <sheetName val="Acct#41400 Insurance Expense!"/>
      <sheetName val="Acct#41800, 41900 &amp; 50450!"/>
      <sheetName val="Acct#50600 Advertising !"/>
      <sheetName val="Acct#50610 Media Advertising!"/>
      <sheetName val="Acct#50620 Employment Advert!"/>
      <sheetName val="Acct#51800 Charitable Contrib!"/>
      <sheetName val="Sheet37"/>
      <sheetName val="Sheet36"/>
      <sheetName val="Sheet35"/>
      <sheetName val="Acct#23160 Accrued Expenses!"/>
      <sheetName val="foxz"/>
      <sheetName val="CIG+OV"/>
      <sheetName val="Statement_DB"/>
      <sheetName val="Com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tatement_DB"/>
      <sheetName val="⑤設備投資"/>
      <sheetName val="④非戦略経費（その他　減価償却に利用）"/>
      <sheetName val="中期計画(B) "/>
      <sheetName val="中期計画(P) "/>
      <sheetName val="中期計画【対Original】"/>
      <sheetName val="PL（元中計）"/>
      <sheetName val="BS（元中計）"/>
      <sheetName val="Value_G"/>
      <sheetName val="Value_M"/>
      <sheetName val="Statement"/>
      <sheetName val="①製品別売上粗利計画_B"/>
      <sheetName val="①製品別売上粗利計画_P"/>
      <sheetName val="PL_Assump"/>
      <sheetName val="Tax"/>
      <sheetName val="Wkg_Cap"/>
      <sheetName val="Capex&amp;Dep"/>
      <sheetName val="BS_Assump"/>
      <sheetName val="NetDebt"/>
      <sheetName val="TSO"/>
      <sheetName val="WACC"/>
      <sheetName val="WACC_DB（三共β）"/>
      <sheetName val="cscore"/>
      <sheetName val="CIG+OV"/>
      <sheetName val="5 day tracking of transfers!"/>
      <sheetName val="Compdata"/>
      <sheetName val="C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礎データ計算書 "/>
      <sheetName val="不動産調査報告書"/>
      <sheetName val="Physical Description"/>
      <sheetName val="Loan Borrower Information"/>
      <sheetName val="Tenant Roll"/>
      <sheetName val="Comparable Approach"/>
      <sheetName val="Income Approach"/>
      <sheetName val="Residual Approach"/>
      <sheetName val="Disposition"/>
      <sheetName val="CF Projection"/>
      <sheetName val="価格算出シート"/>
      <sheetName val="Ownership and Lien"/>
      <sheetName val="CF Summary"/>
      <sheetName val="Aggregating Variables"/>
      <sheetName val="Print Macro"/>
      <sheetName val="Statement_DB"/>
      <sheetName val="5 day tracking of transfers!"/>
      <sheetName val="ホープレジデンス二日町"/>
      <sheetName val="CIG+OV"/>
      <sheetName val="CTRL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G"/>
      <sheetName val="CIG+OV"/>
      <sheetName val="Physical Description"/>
      <sheetName val="Statement_DB"/>
      <sheetName val="5 day tracking of transfers!"/>
      <sheetName val="CIG97"/>
      <sheetName val="Crit"/>
    </sheetNames>
    <definedNames>
      <definedName name="Getdata"/>
      <definedName name="利益計画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Recv Fcst"/>
      <sheetName val="Sales (pie)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TAT"/>
      <sheetName val="VALSTAT-wp"/>
      <sheetName val="PPR"/>
      <sheetName val="PPR2"/>
      <sheetName val="Base"/>
      <sheetName val="BaseD"/>
      <sheetName val="Prjt Tbl"/>
      <sheetName val="Prjt excl GI"/>
      <sheetName val="COMBINED"/>
      <sheetName val="pro forma"/>
      <sheetName val="Grace (pg. 1)"/>
      <sheetName val="Grace (pg. 2)"/>
      <sheetName val="Arch (pg.1)"/>
      <sheetName val="CIG"/>
      <sheetName val="Physical Description"/>
      <sheetName val="Com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(P)"/>
      <sheetName val="Statement (B)"/>
      <sheetName val="サマリー(Acacia)"/>
      <sheetName val="サマリー(Acacia+DS)"/>
      <sheetName val="Acacia（B）+DS"/>
      <sheetName val="Acacia（P）+DS"/>
      <sheetName val="Acacia（B）"/>
      <sheetName val="Acacia（P）"/>
      <sheetName val="⇒"/>
      <sheetName val="Acacia（事業計画）"/>
      <sheetName val="DS（横伸ばし）"/>
      <sheetName val="DS（事業計画）"/>
      <sheetName val="連結調整勘定"/>
      <sheetName val="VALSTAT"/>
      <sheetName val="COMBINED"/>
      <sheetName val="CIG"/>
      <sheetName val="CIG+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 prices"/>
      <sheetName val="WE"/>
      <sheetName val="AVP"/>
      <sheetName val="CIG"/>
      <sheetName val="CIG+OV"/>
      <sheetName val="Prototypes (2)"/>
      <sheetName val="VALSTAT"/>
      <sheetName val="COMBINED"/>
      <sheetName val="WF Data"/>
      <sheetName val="Statement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totypes (2)"/>
      <sheetName val="Prototypes forecast"/>
      <sheetName val="#REF"/>
      <sheetName val="General Inputs"/>
      <sheetName val="Drop Downs"/>
      <sheetName val="Key Indicators"/>
      <sheetName val="PopCache_Sheet1"/>
      <sheetName val="AVP"/>
      <sheetName val="OptionClasses"/>
    </sheetNames>
    <sheetDataSet>
      <sheetData sheetId="0">
        <row r="12">
          <cell r="B12" t="str">
            <v>Spectra RF (issue 3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Sheet1"/>
      <sheetName val="WE"/>
      <sheetName val="Product Summary (2)"/>
      <sheetName val="Assumption"/>
      <sheetName val="General Inputs"/>
      <sheetName val="Drop Downs"/>
      <sheetName val="CIG"/>
    </sheetNames>
    <sheetDataSet>
      <sheetData sheetId="0">
        <row r="1">
          <cell r="A1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"/>
      <sheetName val="ASSUMPTIONS"/>
      <sheetName val="Units SH"/>
      <sheetName val="Units RR"/>
      <sheetName val="Distribution"/>
      <sheetName val="ESTIMATED DM COSTS"/>
      <sheetName val="2000  BTS-6"/>
      <sheetName val="MC2"/>
      <sheetName val="MC6"/>
      <sheetName val="ARENAS"/>
      <sheetName val="BSC &amp; XCDR"/>
      <sheetName val="Telef_PL_14-12-98_BY_MONTH"/>
      <sheetName val="Product Summary (2)"/>
      <sheetName val="100% prices"/>
      <sheetName val="Assumption"/>
      <sheetName val="Physical 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Discount calculations"/>
      <sheetName val="R&amp;D split"/>
      <sheetName val="AGM plan"/>
      <sheetName val="Mix variance"/>
      <sheetName val="PopCache_Sheet1"/>
      <sheetName val="WE"/>
      <sheetName val="2011 RF numbers by quarter"/>
      <sheetName val="Product Summary (2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SECCIÓN 01"/>
      <sheetName val="SECCIÓN 02"/>
      <sheetName val="SECCIÓN 03"/>
      <sheetName val="SECCIÓN 04"/>
      <sheetName val="SECCIÓN 05"/>
      <sheetName val="SECCIÓN 06"/>
      <sheetName val="SECCIÓN 07"/>
      <sheetName val="SECCIÓN 08"/>
      <sheetName val="SECCIÓN 09"/>
      <sheetName val="SECCIÓN 10"/>
      <sheetName val="SECCIÓN 11"/>
      <sheetName val="SECCIÓN 12"/>
      <sheetName val="SECCIÓN 13"/>
      <sheetName val="SECCIÓN 14"/>
      <sheetName val="SECCIÓN 15"/>
      <sheetName val="SECCIÓN 16"/>
      <sheetName val="SECCIÓN 17"/>
      <sheetName val="SECCION 02"/>
      <sheetName val="SECCI?N 02"/>
      <sheetName val="PopCache_Sheet1"/>
      <sheetName val="1999 DEFINITIVA"/>
      <sheetName val="AGING BY ANALYST"/>
      <sheetName val="\home\jresano1\PRECIOS\VENTA\19"/>
      <sheetName val="1999 DEFINITIVA.xls"/>
      <sheetName val="1999%20DEFINITIVA.xls"/>
      <sheetName val="WE"/>
      <sheetName val="100%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11BS"/>
      <sheetName val="SECCIÓN 02"/>
      <sheetName val="TH OD-900"/>
      <sheetName val="140708 Reconciliation"/>
      <sheetName val="#REF"/>
      <sheetName val="9811BS.xls"/>
      <sheetName val="Product Summary (2)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設定"/>
      <sheetName val="実質債務超過"/>
      <sheetName val="BSPLCF(全社）"/>
      <sheetName val="BSPLCF(部門別）"/>
      <sheetName val="01pl"/>
      <sheetName val="02pl"/>
      <sheetName val="03pl"/>
      <sheetName val="01bs"/>
      <sheetName val="02bs"/>
      <sheetName val="03bs"/>
      <sheetName val="BSPLCF(部門別Report用）"/>
      <sheetName val="全社合算用"/>
      <sheetName val="添付用"/>
      <sheetName val="借入金01"/>
      <sheetName val="借入金02"/>
      <sheetName val="借入金03"/>
      <sheetName val="事業計画(KPMG)"/>
      <sheetName val="事業計画(KPMG&amp;MKK)"/>
      <sheetName val="事業計画(KPMG&amp;BLANK)"/>
      <sheetName val="部門別(売上-EBITDA)"/>
      <sheetName val="事業所別"/>
      <sheetName val="添付用_所有"/>
      <sheetName val="425_ 事業計画_MKK_部門集計"/>
      <sheetName val="SECCIÓN 02"/>
      <sheetName val="425_%20事業計画_MKK_部門集計.xls"/>
      <sheetName val="425_%20%E4%BA%8B%E6%A5%AD%E8%A8"/>
      <sheetName val="W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sg_1"/>
      <sheetName val="Msg_2"/>
      <sheetName val="INPUT_1"/>
      <sheetName val="Input_Control"/>
      <sheetName val="Solver"/>
      <sheetName val="Print_Control"/>
      <sheetName val="Definition_1"/>
      <sheetName val="Definition_2"/>
      <sheetName val="Data_Exchange"/>
      <sheetName val="Cover_Summary"/>
      <sheetName val="Weighted_Average"/>
      <sheetName val="Summary"/>
      <sheetName val="Cover_PL"/>
      <sheetName val="PL_Act"/>
      <sheetName val="PL"/>
      <sheetName val="PL_Print"/>
      <sheetName val="Tax"/>
      <sheetName val="Cover_BS"/>
      <sheetName val="BS_Act"/>
      <sheetName val="BS"/>
      <sheetName val="BS_Print"/>
      <sheetName val="Ret_Earning"/>
      <sheetName val="LTD"/>
      <sheetName val="Equity"/>
      <sheetName val="Cover_CF"/>
      <sheetName val="Cash Movement"/>
      <sheetName val="CF"/>
      <sheetName val="CF_Print"/>
      <sheetName val="Cover_CAPEX"/>
      <sheetName val="CAPEX00"/>
      <sheetName val="CAPEX0"/>
      <sheetName val="CAPEX1"/>
      <sheetName val="CAPEX2"/>
      <sheetName val="CAPEX3"/>
      <sheetName val="CAPEX4"/>
      <sheetName val="CAPEX5"/>
      <sheetName val="CAPEX6"/>
      <sheetName val="CAPEX_Summary"/>
      <sheetName val="CAPEX_Print"/>
      <sheetName val="Cover_Land"/>
      <sheetName val="Input_Land"/>
      <sheetName val="Land1"/>
      <sheetName val="Land2"/>
      <sheetName val="Cover_Securities"/>
      <sheetName val="Input_Securities"/>
      <sheetName val="Securities"/>
      <sheetName val="Cover_Other_Assets"/>
      <sheetName val="Input_Other_Assets"/>
      <sheetName val="Other_Assets"/>
      <sheetName val="Cover_DCF"/>
      <sheetName val="FCF_Model"/>
      <sheetName val="FCF"/>
      <sheetName val="Comparative_Company"/>
      <sheetName val="CCompany_Data"/>
      <sheetName val="WACC"/>
      <sheetName val="WACC2"/>
      <sheetName val="NS_Growth_Model"/>
      <sheetName val="FCF_Growth_Model"/>
      <sheetName val="TV"/>
      <sheetName val="EV_Model"/>
      <sheetName val="EV"/>
      <sheetName val="EV_Print"/>
      <sheetName val="Payback1"/>
      <sheetName val="Payback2"/>
      <sheetName val="Equity_Value"/>
      <sheetName val="Conclusion"/>
      <sheetName val="Conclusion_Print"/>
      <sheetName val="ValueMap"/>
      <sheetName val="Cover_APV"/>
      <sheetName val="Chart_Data_NSGM_APV"/>
      <sheetName val="Value_Map_NSGM1_APV"/>
      <sheetName val="Value_Map_NSGM2_APV"/>
      <sheetName val="Chart_Data_FCFGM_APV"/>
      <sheetName val="Value_Map_FCFGM1_APV"/>
      <sheetName val="Value_Map_FCFGM2_APV"/>
      <sheetName val="FCF_APV"/>
      <sheetName val="WACC_APV"/>
      <sheetName val="WACC2_APV"/>
      <sheetName val="NS_Growth_Model_APV"/>
      <sheetName val="FCF_Growth_Model_APV"/>
      <sheetName val="EV_Model_APV"/>
      <sheetName val="TV_APV"/>
      <sheetName val="EV_APV"/>
      <sheetName val="EV_APV_Print"/>
      <sheetName val="Payback1_APV"/>
      <sheetName val="Payback2_APV"/>
      <sheetName val="Equity_Value_APV"/>
      <sheetName val="Conclusion_APV"/>
      <sheetName val="Conclusion_APV_Print"/>
      <sheetName val="ValueMap_APV"/>
      <sheetName val="Cover_EDCF"/>
      <sheetName val="ECF_Model"/>
      <sheetName val="ECF"/>
      <sheetName val="WACC_ECF"/>
      <sheetName val="WACC2_ECF"/>
      <sheetName val="ECF_Growth_Model"/>
      <sheetName val="TV_ECF"/>
      <sheetName val="EV_Model_ECF"/>
      <sheetName val="EV_ECF"/>
      <sheetName val="EV_ECF_Print"/>
      <sheetName val="Payback1_ECF"/>
      <sheetName val="Payback2_ECF"/>
      <sheetName val="Equity_Value_ECF"/>
      <sheetName val="Conclusion_ECF"/>
      <sheetName val="Conclusion_ECF_Print"/>
      <sheetName val="ValueMap_ECF"/>
      <sheetName val="Cover_Competitor"/>
      <sheetName val="Competitor"/>
      <sheetName val="Competitor2"/>
      <sheetName val="Cover_Transaction"/>
      <sheetName val="Comparative_Transaction"/>
      <sheetName val="CTransaction_Data"/>
      <sheetName val="Transaction"/>
      <sheetName val="Transaction2"/>
      <sheetName val="Cover_PV_Net_Assets"/>
      <sheetName val="PV_Net_Assets"/>
      <sheetName val="Cover_Goodwill"/>
      <sheetName val="Goodwill"/>
      <sheetName val="Cover_Competitor_JPN"/>
      <sheetName val="Competitor_JPN"/>
      <sheetName val="Cover_TM"/>
      <sheetName val="Summary_TM"/>
      <sheetName val="Competitor_TM"/>
      <sheetName val="NBV_TM"/>
      <sheetName val="Combine_TM"/>
      <sheetName val="Dividend_TM"/>
      <sheetName val="Cover_MBO"/>
      <sheetName val="Graph_MBO"/>
      <sheetName val="Newco_Capital"/>
      <sheetName val="Simulation"/>
      <sheetName val="MBO_Share_Pct"/>
      <sheetName val="MBO_IPO_Value"/>
      <sheetName val="MBO_Equity_CF_1"/>
      <sheetName val="MBO_Equity_CF_2"/>
      <sheetName val="MBO"/>
      <sheetName val="Trash"/>
      <sheetName val="Sheet120"/>
      <sheetName val="Target"/>
      <sheetName val="pro forma"/>
      <sheetName val="Grace (pg. 1)"/>
      <sheetName val="Grace (pg. 2)"/>
      <sheetName val="Arch (pg.1)"/>
      <sheetName val="Detail"/>
      <sheetName val="CIG+OV"/>
      <sheetName val="Forecast"/>
      <sheetName val="WE"/>
      <sheetName val="PopCache_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>NKK</v>
          </cell>
        </row>
        <row r="127">
          <cell r="E127">
            <v>49308.700000000012</v>
          </cell>
        </row>
        <row r="128">
          <cell r="E128">
            <v>65749.065129000024</v>
          </cell>
        </row>
        <row r="129">
          <cell r="E129">
            <v>59284.347225995065</v>
          </cell>
        </row>
        <row r="130">
          <cell r="E130">
            <v>58834.003697713037</v>
          </cell>
        </row>
        <row r="131">
          <cell r="E131">
            <v>58493.185752589576</v>
          </cell>
        </row>
        <row r="132">
          <cell r="E132">
            <v>0</v>
          </cell>
        </row>
        <row r="133">
          <cell r="E133">
            <v>0</v>
          </cell>
        </row>
        <row r="134">
          <cell r="E134">
            <v>0</v>
          </cell>
        </row>
        <row r="135">
          <cell r="E135">
            <v>0</v>
          </cell>
        </row>
        <row r="136">
          <cell r="E136">
            <v>0</v>
          </cell>
        </row>
        <row r="147">
          <cell r="J147" t="str">
            <v>2001/3</v>
          </cell>
        </row>
        <row r="148">
          <cell r="J148" t="str">
            <v>2002/3</v>
          </cell>
        </row>
        <row r="149">
          <cell r="J149" t="str">
            <v>2003/3</v>
          </cell>
        </row>
        <row r="150">
          <cell r="J150" t="str">
            <v>2004/3</v>
          </cell>
        </row>
        <row r="151">
          <cell r="E151">
            <v>37004</v>
          </cell>
          <cell r="J151" t="str">
            <v>2005/3</v>
          </cell>
        </row>
        <row r="152">
          <cell r="E152">
            <v>38777.000000000073</v>
          </cell>
          <cell r="J152" t="str">
            <v>2006/3</v>
          </cell>
        </row>
        <row r="153">
          <cell r="E153">
            <v>40203.000000000087</v>
          </cell>
          <cell r="J153" t="str">
            <v>2007/3</v>
          </cell>
        </row>
        <row r="154">
          <cell r="E154">
            <v>41781.000000000087</v>
          </cell>
          <cell r="J154" t="str">
            <v>2008/3</v>
          </cell>
        </row>
        <row r="155">
          <cell r="E155">
            <v>42630.999999999942</v>
          </cell>
          <cell r="J155" t="str">
            <v>2009/3</v>
          </cell>
        </row>
        <row r="156">
          <cell r="E156">
            <v>0</v>
          </cell>
          <cell r="J156" t="str">
            <v>2010/3</v>
          </cell>
        </row>
        <row r="157">
          <cell r="E157">
            <v>0</v>
          </cell>
          <cell r="J157" t="str">
            <v>2011/3</v>
          </cell>
        </row>
        <row r="158">
          <cell r="E158">
            <v>0</v>
          </cell>
          <cell r="J158" t="str">
            <v>2012/3</v>
          </cell>
        </row>
        <row r="159">
          <cell r="E159">
            <v>0</v>
          </cell>
        </row>
        <row r="160">
          <cell r="E16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REBTS"/>
      <sheetName val="Sheet1"/>
      <sheetName val="Spares Ftn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Gastos_MadridWE"/>
      <sheetName val="部門別(売上-EBITDA)"/>
      <sheetName val="SECCIÓN 02"/>
      <sheetName val="Product Summary (2)"/>
      <sheetName val="???(??-EBITDA)"/>
      <sheetName val="SPAREBTS.XLS"/>
      <sheetName val="PopCache_Sheet1"/>
    </sheetNames>
    <definedNames>
      <definedName name="REFRESH.Getdata"/>
    </defined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_MadridWE"/>
      <sheetName val="Hoja_Costes_Generica"/>
      <sheetName val="Reference data"/>
      <sheetName val="P&amp;L"/>
      <sheetName val="CR Summary"/>
      <sheetName val="Forecast Summary"/>
      <sheetName val="IN_BUILDING"/>
      <sheetName val="部門別(売上-EBITDA)"/>
      <sheetName val="SECCIÓN 02"/>
      <sheetName val="\home\jresano1\P_&amp;_l_99\P_&amp;_l_W"/>
      <sheetName val="IN_BUILDING.xls"/>
      <sheetName val="AGING BY ANALY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K summary"/>
      <sheetName val="FSK worksheet"/>
      <sheetName val="Sheet2"/>
      <sheetName val="Sheet3"/>
      <sheetName val="Forecast Summary"/>
      <sheetName val="Status"/>
    </sheetNames>
    <sheetDataSet>
      <sheetData sheetId="0"/>
      <sheetData sheetId="1">
        <row r="23">
          <cell r="C23">
            <v>2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Gastos_MadridWE"/>
      <sheetName val="Book1"/>
      <sheetName val="部門別(売上-EBITDA)"/>
      <sheetName val="Accounts Payable (11)"/>
      <sheetName val="AP Concentrations"/>
      <sheetName val="FS - BS (2)"/>
      <sheetName val="FS - BS Det (2)"/>
      <sheetName val="FS- IS (2)"/>
      <sheetName val="Sheet1"/>
      <sheetName val="Sheet2"/>
      <sheetName val="Sheet3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DETAILS 1 (3)"/>
      <sheetName val=" Cons. Financials - EIG"/>
      <sheetName val="Accounts Payable _11_"/>
      <sheetName val="Forecas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0"/>
      <sheetName val="99"/>
      <sheetName val="01用"/>
      <sheetName val="00用"/>
      <sheetName val="99用"/>
      <sheetName val="PR別"/>
      <sheetName val="参考1"/>
      <sheetName val="参考2"/>
      <sheetName val="参考3"/>
      <sheetName val="土地賃貸借契約の概要"/>
      <sheetName val="Gastos_MadridWE"/>
      <sheetName val="SECCIÓN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  <sheetName val="土地賃貸借契約の概要"/>
      <sheetName val="新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orrower&amp;Loan Basics"/>
      <sheetName val="Credit Review&amp;Bus Desc"/>
      <sheetName val="Repayment Terms"/>
      <sheetName val="BS &amp; Cap"/>
      <sheetName val="Financials"/>
      <sheetName val="JIN Fin"/>
      <sheetName val="bus-valuation"/>
      <sheetName val="JIN B-S &amp; Cap"/>
      <sheetName val="JIN- Valuation"/>
      <sheetName val="Valuation"/>
      <sheetName val="JIN- PX"/>
      <sheetName val="Comps"/>
      <sheetName val="JIN Sales"/>
      <sheetName val="DEBTS"/>
      <sheetName val="Assets"/>
      <sheetName val="JIN Affilates"/>
      <sheetName val="#REF"/>
      <sheetName val="jinroindustries"/>
      <sheetName val="Keibai"/>
      <sheetName val="計算過程シート"/>
      <sheetName val="部門別(売上-EBITD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jinroindustries"/>
      <sheetName val="Keibai"/>
      <sheetName val="別表・目黒区上目黒５丁目1559番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資料1"/>
      <sheetName val="資料2"/>
      <sheetName val="資料3"/>
      <sheetName val="シートA"/>
      <sheetName val="シートB"/>
      <sheetName val="シートC"/>
      <sheetName val="シートD"/>
      <sheetName val="シートE"/>
      <sheetName val="シートＦ"/>
      <sheetName val="シートＧ1"/>
      <sheetName val="シートＧ2"/>
      <sheetName val="シートＧ3"/>
      <sheetName val="都市交通"/>
      <sheetName val="不動産"/>
      <sheetName val="エンタ"/>
      <sheetName val="リテール"/>
      <sheetName val="新規"/>
      <sheetName val="調整"/>
      <sheetName val="全社"/>
      <sheetName val="2000"/>
      <sheetName val="2001"/>
      <sheetName val="2002"/>
      <sheetName val="Sheet4"/>
      <sheetName val="Sheet1"/>
      <sheetName val="Sheet2"/>
      <sheetName val="Sheet3"/>
      <sheetName val="A３新収益"/>
      <sheetName val="jinroindust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"/>
      <sheetName val="jump"/>
      <sheetName val="明細書原紙"/>
      <sheetName val="表紙"/>
      <sheetName val="目次"/>
      <sheetName val="貸借対照表1"/>
      <sheetName val="貸借対照表 （千円）"/>
      <sheetName val="損益計算書（円）Ⅰ案決定2"/>
      <sheetName val="損益計算書（円）Ⅱ案却下"/>
      <sheetName val="損益計算書（千円）"/>
      <sheetName val="注記事項"/>
      <sheetName val="注記事項 （千円）"/>
      <sheetName val="利益金処分案・計算書6"/>
      <sheetName val="現金7"/>
      <sheetName val="本社預金8"/>
      <sheetName val="本社預金9"/>
      <sheetName val="事業所預金10"/>
      <sheetName val="事業所預金11"/>
      <sheetName val="事業所預金12"/>
      <sheetName val="事業所預金13"/>
      <sheetName val="取付未済⑬"/>
      <sheetName val="売掛金内訳表14"/>
      <sheetName val="売掛金一般15"/>
      <sheetName val="有価証券・販売用不動産16"/>
      <sheetName val="立木・商品17"/>
      <sheetName val="原材料・貯蔵品18"/>
      <sheetName val="前払費用・短期貸付金19"/>
      <sheetName val="子会社短債・未収入金20"/>
      <sheetName val="その他流動資産21"/>
      <sheetName val="固資 内訳表22"/>
      <sheetName val="土地内訳表23"/>
      <sheetName val="ソフトウエア24"/>
      <sheetName val="投資有価証券（株式１）25"/>
      <sheetName val="投資有価証券（株式出資）26"/>
      <sheetName val="投資有価証券（入会金）27"/>
      <sheetName val="信託受益権子会社株式28"/>
      <sheetName val="長期貸付金・子会社長貸29"/>
      <sheetName val="各種保険料30"/>
      <sheetName val="差入保証金31"/>
      <sheetName val="長期前払費用32"/>
      <sheetName val="繰延税金33"/>
      <sheetName val="長期未収入金・貸倒引当金34"/>
      <sheetName val="開発費35"/>
      <sheetName val="買掛金36"/>
      <sheetName val="短期借入金・未払金37"/>
      <sheetName val="未払消費税・未払費用38"/>
      <sheetName val="前受金・預り金39"/>
      <sheetName val="未払事業税・未払法人税40"/>
      <sheetName val="その他流動負債41"/>
      <sheetName val="長期借入金内訳表42"/>
      <sheetName val="預り保証金43"/>
      <sheetName val="預り保証金・退手引当金44"/>
      <sheetName val="営業収支内訳表45"/>
      <sheetName val="観光部門収支46"/>
      <sheetName val="その他部門収支47"/>
      <sheetName val="受取利息・雑収益48"/>
      <sheetName val="支払利息・雑損失49"/>
      <sheetName val="固定資産売却益50"/>
      <sheetName val="その他特別利益51"/>
      <sheetName val="子会社評価損・固定資産除売却損52"/>
      <sheetName val="退職年金過去勤務・保証債務53"/>
      <sheetName val="その他特別損失54"/>
      <sheetName val="決算明細書配布一覧"/>
      <sheetName val="メイン"/>
      <sheetName val="A３新収益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VALID PROJECTS"/>
      <sheetName val="Expense Summary"/>
      <sheetName val="SJ SW-ECRT-TnV Res."/>
      <sheetName val="SJ HW-FW Res."/>
      <sheetName val="India SW-ECRT-TnV Res."/>
      <sheetName val="Non-ENG Res."/>
      <sheetName val="Project Expenses"/>
      <sheetName val="Res. Loading View"/>
      <sheetName val="Project Staffing View"/>
      <sheetName val="Manager Budget View"/>
      <sheetName val="Labor Cost View"/>
      <sheetName val="OpEx View"/>
      <sheetName val="Macro View"/>
      <sheetName val="Labor Rates"/>
      <sheetName val="Labor Table"/>
      <sheetName val="Expense Table"/>
      <sheetName val="Budget Breakdown"/>
      <sheetName val="Mktg. Roadmap"/>
      <sheetName val="Eng. Roadmap"/>
      <sheetName val="Prior Summary"/>
      <sheetName val="Help"/>
      <sheetName val="sfhdist"/>
      <sheetName val="To Do"/>
      <sheetName val="Inputs"/>
      <sheetName val="Definition_1"/>
      <sheetName val="Definition_2"/>
      <sheetName val="Asset_code"/>
      <sheetName val="Chart_Data_FCFGM_APV"/>
      <sheetName val="Chart_Data_NSGM_APV"/>
      <sheetName val="Solver"/>
      <sheetName val="MENU"/>
      <sheetName val="BS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PL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</sheetNames>
    <sheetDataSet>
      <sheetData sheetId="0">
        <row r="17">
          <cell r="B17" t="str">
            <v>OBJECTIVE:</v>
          </cell>
        </row>
      </sheetData>
      <sheetData sheetId="1">
        <row r="5">
          <cell r="A5" t="str">
            <v>WS5100 3.0 - WiOS 2</v>
          </cell>
        </row>
      </sheetData>
      <sheetData sheetId="2"/>
      <sheetData sheetId="3">
        <row r="705">
          <cell r="F705" t="str">
            <v>DO NOT USE ROW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B17" t="str">
            <v>OBJECTIVE: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7">
          <cell r="B17" t="str">
            <v>OBJECTIVE:</v>
          </cell>
        </row>
        <row r="276">
          <cell r="B276" t="str">
            <v>1)</v>
          </cell>
        </row>
        <row r="306">
          <cell r="B306" t="str">
            <v>2)</v>
          </cell>
        </row>
        <row r="308">
          <cell r="B308" t="str">
            <v>3)</v>
          </cell>
        </row>
        <row r="310">
          <cell r="B310" t="str">
            <v>4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イン"/>
      <sheetName val="11借入金内訳 "/>
      <sheetName val="12借入金内訳 "/>
      <sheetName val="13借入金内訳 "/>
      <sheetName val="14借入金内訳"/>
      <sheetName val="15借入金内訳"/>
      <sheetName val="資金繰･投資内訳"/>
      <sheetName val="資金繰･投資内訳 (2)"/>
      <sheetName val="収支資金繰表"/>
      <sheetName val="借入金内訳"/>
      <sheetName val="資金繰見込１"/>
      <sheetName val="設備投資内訳"/>
      <sheetName val="設備投資内訳 (2)"/>
      <sheetName val="収支"/>
      <sheetName val="収支表"/>
      <sheetName val="11収支表 "/>
      <sheetName val="収支資金総括印刷"/>
      <sheetName val="借入金シェア"/>
      <sheetName val="総括増減説明表"/>
      <sheetName val="大阪ＢＴ収支・資金"/>
      <sheetName val="11大阪ＢＴ収支・資金"/>
      <sheetName val="11ＢＴ借入金内訳 "/>
      <sheetName val="ＢＴ借入金内訳"/>
      <sheetName val="収支10年3月3日"/>
      <sheetName val="資金3月3日"/>
      <sheetName val="収支10年3月10日 "/>
      <sheetName val="収支10年3月12日推移 "/>
      <sheetName val="資金3月12日 "/>
      <sheetName val="10年度借入金計画"/>
      <sheetName val="ＭＫＫ表紙"/>
      <sheetName val="ＯＢＴ表紙 "/>
      <sheetName val="三井観光損益"/>
      <sheetName val="大阪BT損益 "/>
      <sheetName val="Sheet5"/>
      <sheetName val="x借入金内訳"/>
      <sheetName val="その他収支"/>
      <sheetName val="部門別(売上-EBITDA)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清算BS"/>
      <sheetName val="弁済･別除権（H16年3月）"/>
      <sheetName val="借入（H16年3月）"/>
      <sheetName val="有価証券売却"/>
      <sheetName val="ゴルフ会員権"/>
      <sheetName val="固定資産売却（A4　1枚）"/>
      <sheetName val="大和産業"/>
      <sheetName val="NPV1(15%)"/>
      <sheetName val="CIG+OV"/>
      <sheetName val="Help"/>
      <sheetName val="VALID PROJECTS"/>
      <sheetName val="SJ SW-ECRT-TnV Res."/>
      <sheetName val="Definition_1"/>
      <sheetName val="Definition_2"/>
      <sheetName val="Chart_Data_FCFGM_APV"/>
      <sheetName val="Chart_Data_NSGM_APV"/>
      <sheetName val="Solver"/>
      <sheetName val="MENU"/>
      <sheetName val="BS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PL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新旧会社損益の切り分け"/>
      <sheetName val="実質債務超過"/>
      <sheetName val="実質債務超過グラフ"/>
      <sheetName val="BSPLCF(部門別）"/>
      <sheetName val="有利子負債等"/>
      <sheetName val="CF推移"/>
      <sheetName val="産活法財務健全基準"/>
      <sheetName val="産活法生産性基準"/>
      <sheetName val="設備投資・修繕費"/>
      <sheetName val="運転資本"/>
      <sheetName val="CF分析"/>
      <sheetName val="BSPLCF (前提条件)"/>
      <sheetName val="01pl"/>
      <sheetName val="02pl"/>
      <sheetName val="03pl"/>
      <sheetName val="01bs"/>
      <sheetName val="02bs"/>
      <sheetName val="03bs"/>
      <sheetName val="新規案件調整 (2)"/>
      <sheetName val="比較表（全社）"/>
      <sheetName val="添付用"/>
      <sheetName val="連結用"/>
      <sheetName val="担保弁済一覧表"/>
      <sheetName val="担保弁済一覧表 (別表用)"/>
      <sheetName val="要約"/>
      <sheetName val="金融支援一覧"/>
      <sheetName val="2月残高"/>
      <sheetName val="割付(不動産)"/>
      <sheetName val="割付(有価証券)"/>
      <sheetName val="返済計画"/>
      <sheetName val="返済計画（要約）"/>
      <sheetName val="下位行約定弁済シート"/>
      <sheetName val="借入金内訳"/>
      <sheetName val="借入金"/>
      <sheetName val="借入金残高"/>
      <sheetName val="借入金01"/>
      <sheetName val="借入金02"/>
      <sheetName val="借入金03"/>
      <sheetName val="税金計算ワークシート非適格"/>
      <sheetName val="リンク用シート"/>
      <sheetName val="分割会社間調整項目"/>
      <sheetName val="BSPLCF(全社） (Report用)"/>
      <sheetName val="合併(BS)"/>
      <sheetName val="BSPLCF(全社） (Report用) (合併時BS)"/>
      <sheetName val="BSPLCF(全社） (Report用) (合併後BS)"/>
      <sheetName val="BSPLCF(全社） (Report用) (合併後PLCF)"/>
      <sheetName val="JE"/>
      <sheetName val="BSPLCF(所有経営合算)"/>
      <sheetName val="BSPLCF(全社）_所有"/>
      <sheetName val="BSPLCF(全社）_所有 (Report用)"/>
      <sheetName val="BSPLCF (前提条件)_所有"/>
      <sheetName val="添付用_所有"/>
      <sheetName val="税金計算ワークシート非適格_所有"/>
      <sheetName val="リンク用シート_所有"/>
      <sheetName val="BSPLCF(全社)_経営"/>
      <sheetName val="BSPLCF(全社)_経営 (Report用)"/>
      <sheetName val="BSPLCF(全社)_経営_修正"/>
      <sheetName val="BSPLCF(全社)_経営_修正合算"/>
      <sheetName val="税金計算ワークシート非適格_経営_修正合算"/>
      <sheetName val="リンク用シート_経営_修正合算"/>
      <sheetName val="最適借入金残高シミュレーションシート"/>
      <sheetName val="BSPLCF (前提条件)_経営"/>
      <sheetName val="添付用_経営"/>
      <sheetName val="税金計算ワークシート非適格_経営"/>
      <sheetName val="リンク用シート_経営"/>
      <sheetName val="BSPLCF(全社）"/>
      <sheetName val="事業計画"/>
      <sheetName val="設定"/>
      <sheetName val="KPMG事業計画"/>
      <sheetName val="一覧"/>
      <sheetName val="新旧会社損益の切り分け (2)"/>
      <sheetName val="新規案件調整"/>
      <sheetName val="重要総括事項"/>
      <sheetName val="実態分析 "/>
      <sheetName val="関係会社投融資評価 "/>
      <sheetName val="分割型(BS)"/>
      <sheetName val="分割型"/>
      <sheetName val="分社B2(BS)"/>
      <sheetName val="分社B2"/>
      <sheetName val="事業計画（分割）"/>
      <sheetName val="比較表（分割）"/>
      <sheetName val="事業計画old"/>
      <sheetName val="Physical Description"/>
      <sheetName val="Definition_1"/>
      <sheetName val="CIG+OV"/>
      <sheetName val="Target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D2">
            <v>10001000100100</v>
          </cell>
          <cell r="S2">
            <v>36496.421527875005</v>
          </cell>
          <cell r="T2">
            <v>34326.316227844531</v>
          </cell>
          <cell r="U2">
            <v>35071.20520283618</v>
          </cell>
          <cell r="V2">
            <v>36250.845041258413</v>
          </cell>
          <cell r="W2">
            <v>37215.028825212125</v>
          </cell>
          <cell r="X2">
            <v>37038.541671114501</v>
          </cell>
          <cell r="Y2">
            <v>36750.728584375829</v>
          </cell>
          <cell r="Z2">
            <v>36774.624562555357</v>
          </cell>
          <cell r="AA2">
            <v>36841.471538433623</v>
          </cell>
          <cell r="AB2">
            <v>36823.523933817371</v>
          </cell>
          <cell r="AC2">
            <v>33299.06142350262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85"/>
  <sheetViews>
    <sheetView showGridLines="0" tabSelected="1" zoomScale="80" zoomScaleNormal="80" zoomScalePageLayoutView="90" workbookViewId="0">
      <pane ySplit="3" topLeftCell="A4" activePane="bottomLeft" state="frozen"/>
      <selection activeCell="L1" sqref="A1:XFD1048576"/>
      <selection pane="bottomLeft" activeCell="B6" sqref="B6"/>
    </sheetView>
  </sheetViews>
  <sheetFormatPr defaultColWidth="9.1796875" defaultRowHeight="14.5"/>
  <cols>
    <col min="1" max="1" width="15.26953125" style="1" customWidth="1"/>
    <col min="2" max="2" width="61.54296875" style="1" bestFit="1" customWidth="1"/>
    <col min="3" max="3" width="13.7265625" style="2" bestFit="1" customWidth="1"/>
    <col min="4" max="4" width="14.26953125" style="2" bestFit="1" customWidth="1"/>
    <col min="5" max="5" width="9.81640625" style="2" bestFit="1" customWidth="1"/>
    <col min="6" max="6" width="12.7265625" style="2" bestFit="1" customWidth="1"/>
    <col min="7" max="7" width="15.54296875" style="19" bestFit="1" customWidth="1"/>
    <col min="8" max="8" width="15.54296875" style="19" customWidth="1"/>
    <col min="9" max="10" width="16.54296875" style="19" customWidth="1"/>
    <col min="11" max="16384" width="9.1796875" style="1"/>
  </cols>
  <sheetData>
    <row r="1" spans="1:10" s="5" customFormat="1" ht="21">
      <c r="A1" s="4"/>
      <c r="B1" s="10" t="s">
        <v>177</v>
      </c>
      <c r="C1" s="4"/>
      <c r="D1" s="4"/>
      <c r="E1" s="17"/>
      <c r="F1" s="9"/>
      <c r="G1" s="20"/>
      <c r="H1" s="20"/>
      <c r="I1" s="20"/>
      <c r="J1" s="20"/>
    </row>
    <row r="2" spans="1:10" ht="15" customHeight="1">
      <c r="A2" s="14"/>
      <c r="B2" s="14"/>
      <c r="C2" s="15"/>
      <c r="D2" s="15"/>
      <c r="E2" s="15"/>
      <c r="F2" s="8"/>
      <c r="G2" s="21"/>
      <c r="H2" s="21"/>
      <c r="I2" s="21"/>
      <c r="J2" s="30"/>
    </row>
    <row r="3" spans="1:10" s="3" customFormat="1" ht="39">
      <c r="A3" s="12" t="s">
        <v>1</v>
      </c>
      <c r="B3" s="13" t="s">
        <v>0</v>
      </c>
      <c r="C3" s="11" t="s">
        <v>18</v>
      </c>
      <c r="D3" s="11" t="s">
        <v>2</v>
      </c>
      <c r="E3" s="11" t="s">
        <v>3</v>
      </c>
      <c r="F3" s="11" t="s">
        <v>21</v>
      </c>
      <c r="G3" s="22" t="s">
        <v>53</v>
      </c>
      <c r="H3" s="22" t="s">
        <v>54</v>
      </c>
      <c r="I3" s="22" t="s">
        <v>55</v>
      </c>
      <c r="J3" s="22" t="s">
        <v>52</v>
      </c>
    </row>
    <row r="4" spans="1:10" s="7" customFormat="1">
      <c r="A4" s="36" t="s">
        <v>22</v>
      </c>
      <c r="B4" s="18" t="s">
        <v>24</v>
      </c>
      <c r="C4" s="24" t="s">
        <v>46</v>
      </c>
      <c r="D4" s="6" t="s">
        <v>15</v>
      </c>
      <c r="E4" s="16" t="s">
        <v>4</v>
      </c>
      <c r="F4" s="16" t="s">
        <v>19</v>
      </c>
      <c r="G4" s="23">
        <v>1249</v>
      </c>
      <c r="H4" s="29">
        <v>1349</v>
      </c>
      <c r="I4" s="23">
        <f>H4*1.075</f>
        <v>1450.175</v>
      </c>
      <c r="J4" s="29" t="s">
        <v>57</v>
      </c>
    </row>
    <row r="5" spans="1:10" s="7" customFormat="1">
      <c r="A5" s="41" t="s">
        <v>36</v>
      </c>
      <c r="B5" s="18" t="s">
        <v>37</v>
      </c>
      <c r="C5" s="24" t="s">
        <v>46</v>
      </c>
      <c r="D5" s="6" t="s">
        <v>15</v>
      </c>
      <c r="E5" s="16" t="s">
        <v>4</v>
      </c>
      <c r="F5" s="16" t="s">
        <v>19</v>
      </c>
      <c r="G5" s="23">
        <v>1249</v>
      </c>
      <c r="H5" s="29">
        <v>1349</v>
      </c>
      <c r="I5" s="23">
        <f t="shared" ref="I5:I21" si="0">H5*1.075</f>
        <v>1450.175</v>
      </c>
      <c r="J5" s="29" t="s">
        <v>57</v>
      </c>
    </row>
    <row r="6" spans="1:10" s="7" customFormat="1">
      <c r="A6" s="36" t="s">
        <v>5</v>
      </c>
      <c r="B6" s="18" t="s">
        <v>25</v>
      </c>
      <c r="C6" s="24" t="s">
        <v>46</v>
      </c>
      <c r="D6" s="6" t="s">
        <v>16</v>
      </c>
      <c r="E6" s="16" t="s">
        <v>4</v>
      </c>
      <c r="F6" s="16" t="s">
        <v>20</v>
      </c>
      <c r="G6" s="23">
        <v>259</v>
      </c>
      <c r="H6" s="29">
        <v>279</v>
      </c>
      <c r="I6" s="23">
        <f t="shared" si="0"/>
        <v>299.92500000000001</v>
      </c>
      <c r="J6" s="29" t="s">
        <v>57</v>
      </c>
    </row>
    <row r="7" spans="1:10">
      <c r="A7" s="41" t="s">
        <v>6</v>
      </c>
      <c r="B7" s="18" t="s">
        <v>26</v>
      </c>
      <c r="C7" s="24" t="s">
        <v>46</v>
      </c>
      <c r="D7" s="6" t="s">
        <v>16</v>
      </c>
      <c r="E7" s="16" t="s">
        <v>4</v>
      </c>
      <c r="F7" s="16" t="s">
        <v>20</v>
      </c>
      <c r="G7" s="23">
        <v>259</v>
      </c>
      <c r="H7" s="29">
        <v>279</v>
      </c>
      <c r="I7" s="23">
        <f t="shared" si="0"/>
        <v>299.92500000000001</v>
      </c>
      <c r="J7" s="29" t="s">
        <v>57</v>
      </c>
    </row>
    <row r="8" spans="1:10" s="7" customFormat="1">
      <c r="A8" s="41" t="s">
        <v>7</v>
      </c>
      <c r="B8" s="18" t="s">
        <v>27</v>
      </c>
      <c r="C8" s="24" t="s">
        <v>46</v>
      </c>
      <c r="D8" s="6" t="s">
        <v>16</v>
      </c>
      <c r="E8" s="16" t="s">
        <v>4</v>
      </c>
      <c r="F8" s="16" t="s">
        <v>20</v>
      </c>
      <c r="G8" s="23">
        <v>259</v>
      </c>
      <c r="H8" s="29">
        <v>279</v>
      </c>
      <c r="I8" s="23">
        <f t="shared" si="0"/>
        <v>299.92500000000001</v>
      </c>
      <c r="J8" s="29" t="s">
        <v>57</v>
      </c>
    </row>
    <row r="9" spans="1:10" s="7" customFormat="1">
      <c r="A9" s="41" t="s">
        <v>8</v>
      </c>
      <c r="B9" s="18" t="s">
        <v>28</v>
      </c>
      <c r="C9" s="24" t="s">
        <v>46</v>
      </c>
      <c r="D9" s="6" t="s">
        <v>16</v>
      </c>
      <c r="E9" s="16" t="s">
        <v>4</v>
      </c>
      <c r="F9" s="16" t="s">
        <v>20</v>
      </c>
      <c r="G9" s="23">
        <v>259</v>
      </c>
      <c r="H9" s="29">
        <v>279</v>
      </c>
      <c r="I9" s="23">
        <f t="shared" si="0"/>
        <v>299.92500000000001</v>
      </c>
      <c r="J9" s="29" t="s">
        <v>57</v>
      </c>
    </row>
    <row r="10" spans="1:10" s="7" customFormat="1" ht="15" customHeight="1">
      <c r="A10" s="41" t="s">
        <v>9</v>
      </c>
      <c r="B10" s="18" t="s">
        <v>29</v>
      </c>
      <c r="C10" s="24" t="s">
        <v>46</v>
      </c>
      <c r="D10" s="6" t="s">
        <v>16</v>
      </c>
      <c r="E10" s="16" t="s">
        <v>4</v>
      </c>
      <c r="F10" s="16" t="s">
        <v>20</v>
      </c>
      <c r="G10" s="23">
        <v>259</v>
      </c>
      <c r="H10" s="29">
        <v>279</v>
      </c>
      <c r="I10" s="23">
        <f t="shared" si="0"/>
        <v>299.92500000000001</v>
      </c>
      <c r="J10" s="29" t="s">
        <v>57</v>
      </c>
    </row>
    <row r="11" spans="1:10" s="7" customFormat="1" ht="15" customHeight="1">
      <c r="A11" s="41" t="s">
        <v>10</v>
      </c>
      <c r="B11" s="18" t="s">
        <v>30</v>
      </c>
      <c r="C11" s="24" t="s">
        <v>46</v>
      </c>
      <c r="D11" s="6" t="s">
        <v>16</v>
      </c>
      <c r="E11" s="16" t="s">
        <v>4</v>
      </c>
      <c r="F11" s="16" t="s">
        <v>20</v>
      </c>
      <c r="G11" s="23">
        <v>259</v>
      </c>
      <c r="H11" s="29">
        <v>279</v>
      </c>
      <c r="I11" s="23">
        <f t="shared" si="0"/>
        <v>299.92500000000001</v>
      </c>
      <c r="J11" s="29" t="s">
        <v>57</v>
      </c>
    </row>
    <row r="12" spans="1:10" s="7" customFormat="1">
      <c r="A12" s="41" t="s">
        <v>11</v>
      </c>
      <c r="B12" s="18" t="s">
        <v>31</v>
      </c>
      <c r="C12" s="24" t="s">
        <v>46</v>
      </c>
      <c r="D12" s="6" t="s">
        <v>16</v>
      </c>
      <c r="E12" s="16" t="s">
        <v>4</v>
      </c>
      <c r="F12" s="16" t="s">
        <v>20</v>
      </c>
      <c r="G12" s="23">
        <v>259</v>
      </c>
      <c r="H12" s="29">
        <v>279</v>
      </c>
      <c r="I12" s="23">
        <f t="shared" si="0"/>
        <v>299.92500000000001</v>
      </c>
      <c r="J12" s="29" t="s">
        <v>57</v>
      </c>
    </row>
    <row r="13" spans="1:10" s="7" customFormat="1">
      <c r="A13" s="41" t="s">
        <v>12</v>
      </c>
      <c r="B13" s="18" t="s">
        <v>32</v>
      </c>
      <c r="C13" s="24" t="s">
        <v>46</v>
      </c>
      <c r="D13" s="6" t="s">
        <v>16</v>
      </c>
      <c r="E13" s="16" t="s">
        <v>4</v>
      </c>
      <c r="F13" s="16" t="s">
        <v>20</v>
      </c>
      <c r="G13" s="23">
        <v>259</v>
      </c>
      <c r="H13" s="29">
        <v>279</v>
      </c>
      <c r="I13" s="23">
        <f t="shared" si="0"/>
        <v>299.92500000000001</v>
      </c>
      <c r="J13" s="29" t="s">
        <v>57</v>
      </c>
    </row>
    <row r="14" spans="1:10" s="7" customFormat="1">
      <c r="A14" s="41" t="s">
        <v>13</v>
      </c>
      <c r="B14" s="18" t="s">
        <v>33</v>
      </c>
      <c r="C14" s="24" t="s">
        <v>46</v>
      </c>
      <c r="D14" s="6" t="s">
        <v>16</v>
      </c>
      <c r="E14" s="16" t="s">
        <v>4</v>
      </c>
      <c r="F14" s="16" t="s">
        <v>20</v>
      </c>
      <c r="G14" s="23">
        <v>259</v>
      </c>
      <c r="H14" s="29">
        <v>279</v>
      </c>
      <c r="I14" s="23">
        <f t="shared" si="0"/>
        <v>299.92500000000001</v>
      </c>
      <c r="J14" s="29" t="s">
        <v>57</v>
      </c>
    </row>
    <row r="15" spans="1:10" s="7" customFormat="1">
      <c r="A15" s="36" t="s">
        <v>14</v>
      </c>
      <c r="B15" s="18" t="s">
        <v>34</v>
      </c>
      <c r="C15" s="24" t="s">
        <v>46</v>
      </c>
      <c r="D15" s="6" t="s">
        <v>16</v>
      </c>
      <c r="E15" s="16" t="s">
        <v>4</v>
      </c>
      <c r="F15" s="16" t="s">
        <v>20</v>
      </c>
      <c r="G15" s="23">
        <v>259</v>
      </c>
      <c r="H15" s="29">
        <v>279</v>
      </c>
      <c r="I15" s="23">
        <f t="shared" si="0"/>
        <v>299.92500000000001</v>
      </c>
      <c r="J15" s="29" t="s">
        <v>57</v>
      </c>
    </row>
    <row r="16" spans="1:10" s="7" customFormat="1">
      <c r="A16" s="41" t="s">
        <v>38</v>
      </c>
      <c r="B16" s="18" t="s">
        <v>39</v>
      </c>
      <c r="C16" s="24" t="s">
        <v>46</v>
      </c>
      <c r="D16" s="6" t="s">
        <v>16</v>
      </c>
      <c r="E16" s="16" t="s">
        <v>4</v>
      </c>
      <c r="F16" s="16" t="s">
        <v>20</v>
      </c>
      <c r="G16" s="23">
        <v>259</v>
      </c>
      <c r="H16" s="29">
        <v>279</v>
      </c>
      <c r="I16" s="23">
        <f t="shared" si="0"/>
        <v>299.92500000000001</v>
      </c>
      <c r="J16" s="29" t="s">
        <v>57</v>
      </c>
    </row>
    <row r="17" spans="1:10" s="7" customFormat="1">
      <c r="A17" s="36" t="s">
        <v>23</v>
      </c>
      <c r="B17" s="18" t="s">
        <v>35</v>
      </c>
      <c r="C17" s="24" t="s">
        <v>46</v>
      </c>
      <c r="D17" s="6" t="s">
        <v>16</v>
      </c>
      <c r="E17" s="16" t="s">
        <v>4</v>
      </c>
      <c r="F17" s="16" t="s">
        <v>20</v>
      </c>
      <c r="G17" s="23">
        <v>599</v>
      </c>
      <c r="H17" s="29">
        <v>639</v>
      </c>
      <c r="I17" s="23">
        <f t="shared" si="0"/>
        <v>686.92499999999995</v>
      </c>
      <c r="J17" s="29" t="s">
        <v>57</v>
      </c>
    </row>
    <row r="18" spans="1:10" s="7" customFormat="1">
      <c r="A18" s="41" t="s">
        <v>40</v>
      </c>
      <c r="B18" s="18" t="s">
        <v>41</v>
      </c>
      <c r="C18" s="24" t="s">
        <v>46</v>
      </c>
      <c r="D18" s="6" t="s">
        <v>16</v>
      </c>
      <c r="E18" s="16" t="s">
        <v>4</v>
      </c>
      <c r="F18" s="16" t="s">
        <v>20</v>
      </c>
      <c r="G18" s="23">
        <v>599</v>
      </c>
      <c r="H18" s="29">
        <v>639</v>
      </c>
      <c r="I18" s="23">
        <f t="shared" si="0"/>
        <v>686.92499999999995</v>
      </c>
      <c r="J18" s="29" t="s">
        <v>57</v>
      </c>
    </row>
    <row r="19" spans="1:10" s="7" customFormat="1">
      <c r="A19" s="42" t="s">
        <v>17</v>
      </c>
      <c r="B19" s="25" t="s">
        <v>47</v>
      </c>
      <c r="C19" s="24" t="s">
        <v>46</v>
      </c>
      <c r="D19" s="6" t="s">
        <v>16</v>
      </c>
      <c r="E19" s="16" t="s">
        <v>4</v>
      </c>
      <c r="F19" s="16" t="s">
        <v>20</v>
      </c>
      <c r="G19" s="29">
        <v>75</v>
      </c>
      <c r="H19" s="29">
        <v>75</v>
      </c>
      <c r="I19" s="23">
        <f t="shared" si="0"/>
        <v>80.625</v>
      </c>
      <c r="J19" s="29" t="s">
        <v>56</v>
      </c>
    </row>
    <row r="20" spans="1:10" s="7" customFormat="1">
      <c r="A20" s="37" t="s">
        <v>48</v>
      </c>
      <c r="B20" s="26" t="s">
        <v>49</v>
      </c>
      <c r="C20" s="24" t="s">
        <v>46</v>
      </c>
      <c r="D20" s="6" t="s">
        <v>16</v>
      </c>
      <c r="E20" s="16" t="s">
        <v>4</v>
      </c>
      <c r="F20" s="16" t="s">
        <v>20</v>
      </c>
      <c r="G20" s="29">
        <v>300</v>
      </c>
      <c r="H20" s="29">
        <v>330</v>
      </c>
      <c r="I20" s="23">
        <f t="shared" si="0"/>
        <v>354.75</v>
      </c>
      <c r="J20" s="29" t="s">
        <v>57</v>
      </c>
    </row>
    <row r="21" spans="1:10" s="7" customFormat="1">
      <c r="A21" s="37" t="s">
        <v>42</v>
      </c>
      <c r="B21" s="26" t="s">
        <v>43</v>
      </c>
      <c r="C21" s="24" t="s">
        <v>46</v>
      </c>
      <c r="D21" s="6" t="s">
        <v>16</v>
      </c>
      <c r="E21" s="16" t="s">
        <v>4</v>
      </c>
      <c r="F21" s="16" t="s">
        <v>20</v>
      </c>
      <c r="G21" s="29">
        <v>200</v>
      </c>
      <c r="H21" s="29">
        <v>220</v>
      </c>
      <c r="I21" s="23">
        <f t="shared" si="0"/>
        <v>236.5</v>
      </c>
      <c r="J21" s="29" t="s">
        <v>57</v>
      </c>
    </row>
    <row r="22" spans="1:10" s="7" customFormat="1">
      <c r="A22" s="43" t="s">
        <v>44</v>
      </c>
      <c r="B22" s="31" t="s">
        <v>45</v>
      </c>
      <c r="C22" s="24" t="s">
        <v>46</v>
      </c>
      <c r="D22" s="27" t="s">
        <v>50</v>
      </c>
      <c r="E22" s="16" t="s">
        <v>4</v>
      </c>
      <c r="F22" s="28" t="s">
        <v>51</v>
      </c>
      <c r="G22" s="29">
        <v>225</v>
      </c>
      <c r="H22" s="29"/>
      <c r="I22" s="23">
        <f>G22</f>
        <v>225</v>
      </c>
      <c r="J22" s="29" t="s">
        <v>56</v>
      </c>
    </row>
    <row r="23" spans="1:10">
      <c r="A23" s="38" t="s">
        <v>58</v>
      </c>
      <c r="B23" s="32" t="s">
        <v>59</v>
      </c>
      <c r="C23" s="33" t="s">
        <v>46</v>
      </c>
      <c r="D23" s="33" t="s">
        <v>168</v>
      </c>
      <c r="E23" s="33" t="s">
        <v>4</v>
      </c>
      <c r="F23" s="33" t="s">
        <v>167</v>
      </c>
      <c r="G23" s="23">
        <v>25</v>
      </c>
      <c r="H23" s="29">
        <v>25</v>
      </c>
      <c r="I23" s="23">
        <v>25</v>
      </c>
      <c r="J23" s="34"/>
    </row>
    <row r="24" spans="1:10">
      <c r="A24" s="38" t="s">
        <v>60</v>
      </c>
      <c r="B24" s="32" t="s">
        <v>61</v>
      </c>
      <c r="C24" s="33" t="s">
        <v>46</v>
      </c>
      <c r="D24" s="33" t="s">
        <v>168</v>
      </c>
      <c r="E24" s="33" t="s">
        <v>4</v>
      </c>
      <c r="F24" s="33" t="s">
        <v>167</v>
      </c>
      <c r="G24" s="23">
        <v>30</v>
      </c>
      <c r="H24" s="29">
        <v>30</v>
      </c>
      <c r="I24" s="23">
        <v>30</v>
      </c>
      <c r="J24" s="34"/>
    </row>
    <row r="25" spans="1:10">
      <c r="A25" s="38" t="s">
        <v>62</v>
      </c>
      <c r="B25" s="32" t="s">
        <v>63</v>
      </c>
      <c r="C25" s="33" t="s">
        <v>46</v>
      </c>
      <c r="D25" s="33" t="s">
        <v>168</v>
      </c>
      <c r="E25" s="33" t="s">
        <v>4</v>
      </c>
      <c r="F25" s="33" t="s">
        <v>167</v>
      </c>
      <c r="G25" s="23">
        <v>40</v>
      </c>
      <c r="H25" s="29">
        <v>40</v>
      </c>
      <c r="I25" s="23">
        <v>40</v>
      </c>
      <c r="J25" s="34"/>
    </row>
    <row r="26" spans="1:10">
      <c r="A26" s="38" t="s">
        <v>64</v>
      </c>
      <c r="B26" s="32" t="s">
        <v>65</v>
      </c>
      <c r="C26" s="33" t="s">
        <v>46</v>
      </c>
      <c r="D26" s="33" t="s">
        <v>168</v>
      </c>
      <c r="E26" s="33" t="s">
        <v>4</v>
      </c>
      <c r="F26" s="33" t="s">
        <v>167</v>
      </c>
      <c r="G26" s="23">
        <v>40</v>
      </c>
      <c r="H26" s="29">
        <v>40</v>
      </c>
      <c r="I26" s="23">
        <v>40</v>
      </c>
      <c r="J26" s="34"/>
    </row>
    <row r="27" spans="1:10">
      <c r="A27" s="44" t="s">
        <v>66</v>
      </c>
      <c r="B27" s="32" t="s">
        <v>67</v>
      </c>
      <c r="C27" s="33" t="s">
        <v>46</v>
      </c>
      <c r="D27" s="33" t="s">
        <v>168</v>
      </c>
      <c r="E27" s="33" t="s">
        <v>4</v>
      </c>
      <c r="F27" s="33" t="s">
        <v>167</v>
      </c>
      <c r="G27" s="23">
        <v>60</v>
      </c>
      <c r="H27" s="29">
        <v>60</v>
      </c>
      <c r="I27" s="23">
        <v>60</v>
      </c>
      <c r="J27" s="29" t="s">
        <v>56</v>
      </c>
    </row>
    <row r="28" spans="1:10">
      <c r="A28" s="38" t="s">
        <v>68</v>
      </c>
      <c r="B28" s="32" t="s">
        <v>69</v>
      </c>
      <c r="C28" s="33" t="s">
        <v>46</v>
      </c>
      <c r="D28" s="33" t="s">
        <v>168</v>
      </c>
      <c r="E28" s="33" t="s">
        <v>4</v>
      </c>
      <c r="F28" s="33" t="s">
        <v>167</v>
      </c>
      <c r="G28" s="23">
        <v>175</v>
      </c>
      <c r="H28" s="29">
        <v>175</v>
      </c>
      <c r="I28" s="23">
        <v>175</v>
      </c>
      <c r="J28" s="34"/>
    </row>
    <row r="29" spans="1:10">
      <c r="A29" s="38" t="s">
        <v>70</v>
      </c>
      <c r="B29" s="32" t="s">
        <v>71</v>
      </c>
      <c r="C29" s="33" t="s">
        <v>46</v>
      </c>
      <c r="D29" s="33" t="s">
        <v>168</v>
      </c>
      <c r="E29" s="33" t="s">
        <v>4</v>
      </c>
      <c r="F29" s="33" t="s">
        <v>167</v>
      </c>
      <c r="G29" s="23">
        <v>10</v>
      </c>
      <c r="H29" s="29">
        <v>10</v>
      </c>
      <c r="I29" s="23">
        <v>10</v>
      </c>
      <c r="J29" s="34"/>
    </row>
    <row r="30" spans="1:10">
      <c r="A30" s="38" t="s">
        <v>72</v>
      </c>
      <c r="B30" s="32" t="s">
        <v>73</v>
      </c>
      <c r="C30" s="33" t="s">
        <v>46</v>
      </c>
      <c r="D30" s="33" t="s">
        <v>168</v>
      </c>
      <c r="E30" s="33" t="s">
        <v>4</v>
      </c>
      <c r="F30" s="33" t="s">
        <v>167</v>
      </c>
      <c r="G30" s="23">
        <v>30</v>
      </c>
      <c r="H30" s="29">
        <v>30</v>
      </c>
      <c r="I30" s="23">
        <v>30</v>
      </c>
      <c r="J30" s="34"/>
    </row>
    <row r="31" spans="1:10">
      <c r="A31" s="38" t="s">
        <v>74</v>
      </c>
      <c r="B31" s="32" t="s">
        <v>75</v>
      </c>
      <c r="C31" s="33" t="s">
        <v>169</v>
      </c>
      <c r="D31" s="33" t="s">
        <v>168</v>
      </c>
      <c r="E31" s="33" t="s">
        <v>4</v>
      </c>
      <c r="F31" s="33" t="s">
        <v>167</v>
      </c>
      <c r="G31" s="23">
        <v>83</v>
      </c>
      <c r="H31" s="29">
        <v>83</v>
      </c>
      <c r="I31" s="23">
        <v>83</v>
      </c>
      <c r="J31" s="34"/>
    </row>
    <row r="32" spans="1:10">
      <c r="A32" s="44" t="s">
        <v>76</v>
      </c>
      <c r="B32" s="32" t="s">
        <v>77</v>
      </c>
      <c r="C32" s="33" t="s">
        <v>170</v>
      </c>
      <c r="D32" s="33" t="s">
        <v>168</v>
      </c>
      <c r="E32" s="33" t="s">
        <v>4</v>
      </c>
      <c r="F32" s="33" t="s">
        <v>167</v>
      </c>
      <c r="G32" s="23">
        <v>2</v>
      </c>
      <c r="H32" s="29">
        <v>2</v>
      </c>
      <c r="I32" s="23">
        <v>2</v>
      </c>
      <c r="J32" s="34"/>
    </row>
    <row r="33" spans="1:10">
      <c r="A33" s="44" t="s">
        <v>78</v>
      </c>
      <c r="B33" s="32" t="s">
        <v>79</v>
      </c>
      <c r="C33" s="33" t="s">
        <v>170</v>
      </c>
      <c r="D33" s="33" t="s">
        <v>168</v>
      </c>
      <c r="E33" s="33" t="s">
        <v>4</v>
      </c>
      <c r="F33" s="33" t="s">
        <v>167</v>
      </c>
      <c r="G33" s="23">
        <v>2.2999999999999998</v>
      </c>
      <c r="H33" s="29">
        <v>2.2999999999999998</v>
      </c>
      <c r="I33" s="23">
        <v>2.2999999999999998</v>
      </c>
      <c r="J33" s="34"/>
    </row>
    <row r="34" spans="1:10">
      <c r="A34" s="44" t="s">
        <v>80</v>
      </c>
      <c r="B34" s="32" t="s">
        <v>81</v>
      </c>
      <c r="C34" s="33" t="s">
        <v>170</v>
      </c>
      <c r="D34" s="33" t="s">
        <v>168</v>
      </c>
      <c r="E34" s="33" t="s">
        <v>4</v>
      </c>
      <c r="F34" s="33" t="s">
        <v>167</v>
      </c>
      <c r="G34" s="23">
        <v>1.9</v>
      </c>
      <c r="H34" s="29">
        <v>1.9</v>
      </c>
      <c r="I34" s="23">
        <v>1.9</v>
      </c>
      <c r="J34" s="34"/>
    </row>
    <row r="35" spans="1:10">
      <c r="A35" s="44" t="s">
        <v>82</v>
      </c>
      <c r="B35" s="32" t="s">
        <v>83</v>
      </c>
      <c r="C35" s="33" t="s">
        <v>170</v>
      </c>
      <c r="D35" s="33" t="s">
        <v>168</v>
      </c>
      <c r="E35" s="33" t="s">
        <v>4</v>
      </c>
      <c r="F35" s="33" t="s">
        <v>167</v>
      </c>
      <c r="G35" s="23">
        <v>3</v>
      </c>
      <c r="H35" s="29">
        <v>3</v>
      </c>
      <c r="I35" s="23">
        <v>3</v>
      </c>
      <c r="J35" s="34"/>
    </row>
    <row r="36" spans="1:10">
      <c r="A36" s="38" t="s">
        <v>84</v>
      </c>
      <c r="B36" s="32" t="s">
        <v>85</v>
      </c>
      <c r="C36" s="33" t="s">
        <v>170</v>
      </c>
      <c r="D36" s="33" t="s">
        <v>168</v>
      </c>
      <c r="E36" s="33" t="s">
        <v>4</v>
      </c>
      <c r="F36" s="33" t="s">
        <v>167</v>
      </c>
      <c r="G36" s="23">
        <v>5</v>
      </c>
      <c r="H36" s="29">
        <v>5</v>
      </c>
      <c r="I36" s="23">
        <v>5</v>
      </c>
      <c r="J36" s="34"/>
    </row>
    <row r="37" spans="1:10">
      <c r="A37" s="44" t="s">
        <v>86</v>
      </c>
      <c r="B37" s="32" t="s">
        <v>87</v>
      </c>
      <c r="C37" s="33" t="s">
        <v>170</v>
      </c>
      <c r="D37" s="33" t="s">
        <v>168</v>
      </c>
      <c r="E37" s="33" t="s">
        <v>4</v>
      </c>
      <c r="F37" s="33" t="s">
        <v>167</v>
      </c>
      <c r="G37" s="23">
        <v>5</v>
      </c>
      <c r="H37" s="29">
        <v>5</v>
      </c>
      <c r="I37" s="23">
        <v>5</v>
      </c>
      <c r="J37" s="34"/>
    </row>
    <row r="38" spans="1:10">
      <c r="A38" s="44" t="s">
        <v>88</v>
      </c>
      <c r="B38" s="32" t="s">
        <v>89</v>
      </c>
      <c r="C38" s="33" t="s">
        <v>170</v>
      </c>
      <c r="D38" s="33" t="s">
        <v>168</v>
      </c>
      <c r="E38" s="33" t="s">
        <v>4</v>
      </c>
      <c r="F38" s="33" t="s">
        <v>167</v>
      </c>
      <c r="G38" s="23">
        <v>5</v>
      </c>
      <c r="H38" s="29">
        <v>5</v>
      </c>
      <c r="I38" s="23">
        <v>5</v>
      </c>
      <c r="J38" s="34"/>
    </row>
    <row r="39" spans="1:10">
      <c r="A39" s="44" t="s">
        <v>90</v>
      </c>
      <c r="B39" s="32" t="s">
        <v>91</v>
      </c>
      <c r="C39" s="33" t="s">
        <v>170</v>
      </c>
      <c r="D39" s="33" t="s">
        <v>168</v>
      </c>
      <c r="E39" s="33" t="s">
        <v>4</v>
      </c>
      <c r="F39" s="33" t="s">
        <v>167</v>
      </c>
      <c r="G39" s="23">
        <v>1.9</v>
      </c>
      <c r="H39" s="29">
        <v>1.9</v>
      </c>
      <c r="I39" s="23">
        <v>1.9</v>
      </c>
      <c r="J39" s="34"/>
    </row>
    <row r="40" spans="1:10">
      <c r="A40" s="44" t="s">
        <v>92</v>
      </c>
      <c r="B40" s="32" t="s">
        <v>93</v>
      </c>
      <c r="C40" s="33" t="s">
        <v>171</v>
      </c>
      <c r="D40" s="33" t="s">
        <v>168</v>
      </c>
      <c r="E40" s="33" t="s">
        <v>4</v>
      </c>
      <c r="F40" s="33" t="s">
        <v>167</v>
      </c>
      <c r="G40" s="23">
        <v>5</v>
      </c>
      <c r="H40" s="29">
        <v>5</v>
      </c>
      <c r="I40" s="23">
        <v>5</v>
      </c>
      <c r="J40" s="34"/>
    </row>
    <row r="41" spans="1:10">
      <c r="A41" s="38" t="s">
        <v>94</v>
      </c>
      <c r="B41" s="32" t="s">
        <v>95</v>
      </c>
      <c r="C41" s="33" t="s">
        <v>172</v>
      </c>
      <c r="D41" s="33" t="s">
        <v>168</v>
      </c>
      <c r="E41" s="33" t="s">
        <v>4</v>
      </c>
      <c r="F41" s="33" t="s">
        <v>167</v>
      </c>
      <c r="G41" s="23">
        <v>240</v>
      </c>
      <c r="H41" s="29">
        <v>240</v>
      </c>
      <c r="I41" s="23">
        <v>240</v>
      </c>
      <c r="J41" s="34"/>
    </row>
    <row r="42" spans="1:10">
      <c r="A42" s="38" t="s">
        <v>96</v>
      </c>
      <c r="B42" s="32" t="s">
        <v>97</v>
      </c>
      <c r="C42" s="33" t="s">
        <v>172</v>
      </c>
      <c r="D42" s="33" t="s">
        <v>168</v>
      </c>
      <c r="E42" s="33" t="s">
        <v>4</v>
      </c>
      <c r="F42" s="33" t="s">
        <v>167</v>
      </c>
      <c r="G42" s="23">
        <v>900</v>
      </c>
      <c r="H42" s="29">
        <v>900</v>
      </c>
      <c r="I42" s="23">
        <v>900</v>
      </c>
      <c r="J42" s="34"/>
    </row>
    <row r="43" spans="1:10">
      <c r="A43" s="38" t="s">
        <v>98</v>
      </c>
      <c r="B43" s="32" t="s">
        <v>99</v>
      </c>
      <c r="C43" s="33" t="s">
        <v>172</v>
      </c>
      <c r="D43" s="33" t="s">
        <v>168</v>
      </c>
      <c r="E43" s="33" t="s">
        <v>4</v>
      </c>
      <c r="F43" s="33" t="s">
        <v>167</v>
      </c>
      <c r="G43" s="23">
        <v>12</v>
      </c>
      <c r="H43" s="29">
        <v>12</v>
      </c>
      <c r="I43" s="23">
        <v>12</v>
      </c>
      <c r="J43" s="34"/>
    </row>
    <row r="44" spans="1:10">
      <c r="A44" s="44" t="s">
        <v>100</v>
      </c>
      <c r="B44" s="32" t="s">
        <v>101</v>
      </c>
      <c r="C44" s="33" t="s">
        <v>172</v>
      </c>
      <c r="D44" s="33" t="s">
        <v>168</v>
      </c>
      <c r="E44" s="33" t="s">
        <v>4</v>
      </c>
      <c r="F44" s="33" t="s">
        <v>167</v>
      </c>
      <c r="G44" s="23">
        <v>261</v>
      </c>
      <c r="H44" s="29">
        <v>261</v>
      </c>
      <c r="I44" s="23">
        <v>261</v>
      </c>
      <c r="J44" s="29" t="s">
        <v>56</v>
      </c>
    </row>
    <row r="45" spans="1:10">
      <c r="A45" s="38" t="s">
        <v>102</v>
      </c>
      <c r="B45" s="32" t="s">
        <v>103</v>
      </c>
      <c r="C45" s="33" t="s">
        <v>173</v>
      </c>
      <c r="D45" s="33" t="s">
        <v>168</v>
      </c>
      <c r="E45" s="33" t="s">
        <v>4</v>
      </c>
      <c r="F45" s="33" t="s">
        <v>167</v>
      </c>
      <c r="G45" s="23">
        <v>49.95</v>
      </c>
      <c r="H45" s="29">
        <v>49.95</v>
      </c>
      <c r="I45" s="23">
        <v>49.95</v>
      </c>
      <c r="J45" s="34"/>
    </row>
    <row r="46" spans="1:10">
      <c r="A46" s="38" t="s">
        <v>104</v>
      </c>
      <c r="B46" s="32" t="s">
        <v>105</v>
      </c>
      <c r="C46" s="33" t="s">
        <v>173</v>
      </c>
      <c r="D46" s="33" t="s">
        <v>168</v>
      </c>
      <c r="E46" s="33" t="s">
        <v>4</v>
      </c>
      <c r="F46" s="33" t="s">
        <v>167</v>
      </c>
      <c r="G46" s="23">
        <v>74.95</v>
      </c>
      <c r="H46" s="29">
        <v>74.95</v>
      </c>
      <c r="I46" s="23">
        <v>74.95</v>
      </c>
      <c r="J46" s="34"/>
    </row>
    <row r="47" spans="1:10">
      <c r="A47" s="44" t="s">
        <v>106</v>
      </c>
      <c r="B47" s="32" t="s">
        <v>107</v>
      </c>
      <c r="C47" s="33" t="s">
        <v>172</v>
      </c>
      <c r="D47" s="33" t="s">
        <v>168</v>
      </c>
      <c r="E47" s="33" t="s">
        <v>4</v>
      </c>
      <c r="F47" s="33" t="s">
        <v>167</v>
      </c>
      <c r="G47" s="23">
        <v>45</v>
      </c>
      <c r="H47" s="29">
        <v>45</v>
      </c>
      <c r="I47" s="23">
        <v>45</v>
      </c>
      <c r="J47" s="34"/>
    </row>
    <row r="48" spans="1:10">
      <c r="A48" s="44" t="s">
        <v>108</v>
      </c>
      <c r="B48" s="32" t="s">
        <v>109</v>
      </c>
      <c r="C48" s="33" t="s">
        <v>172</v>
      </c>
      <c r="D48" s="33" t="s">
        <v>168</v>
      </c>
      <c r="E48" s="33" t="s">
        <v>4</v>
      </c>
      <c r="F48" s="33" t="s">
        <v>167</v>
      </c>
      <c r="G48" s="23">
        <v>50</v>
      </c>
      <c r="H48" s="29">
        <v>50</v>
      </c>
      <c r="I48" s="23">
        <v>50</v>
      </c>
      <c r="J48" s="34"/>
    </row>
    <row r="49" spans="1:10">
      <c r="A49" s="44" t="s">
        <v>110</v>
      </c>
      <c r="B49" s="32" t="s">
        <v>111</v>
      </c>
      <c r="C49" s="33" t="s">
        <v>172</v>
      </c>
      <c r="D49" s="33" t="s">
        <v>168</v>
      </c>
      <c r="E49" s="33" t="s">
        <v>4</v>
      </c>
      <c r="F49" s="33" t="s">
        <v>167</v>
      </c>
      <c r="G49" s="23">
        <v>65</v>
      </c>
      <c r="H49" s="29">
        <v>65</v>
      </c>
      <c r="I49" s="23">
        <v>65</v>
      </c>
      <c r="J49" s="34"/>
    </row>
    <row r="50" spans="1:10">
      <c r="A50" s="44" t="s">
        <v>112</v>
      </c>
      <c r="B50" s="32" t="s">
        <v>113</v>
      </c>
      <c r="C50" s="33" t="s">
        <v>172</v>
      </c>
      <c r="D50" s="33" t="s">
        <v>168</v>
      </c>
      <c r="E50" s="33" t="s">
        <v>4</v>
      </c>
      <c r="F50" s="33" t="s">
        <v>167</v>
      </c>
      <c r="G50" s="23">
        <v>170</v>
      </c>
      <c r="H50" s="29">
        <v>170</v>
      </c>
      <c r="I50" s="23">
        <v>170</v>
      </c>
      <c r="J50" s="34"/>
    </row>
    <row r="51" spans="1:10">
      <c r="A51" s="44" t="s">
        <v>114</v>
      </c>
      <c r="B51" s="32" t="s">
        <v>115</v>
      </c>
      <c r="C51" s="33" t="s">
        <v>172</v>
      </c>
      <c r="D51" s="33" t="s">
        <v>168</v>
      </c>
      <c r="E51" s="33" t="s">
        <v>4</v>
      </c>
      <c r="F51" s="33" t="s">
        <v>167</v>
      </c>
      <c r="G51" s="23">
        <v>265</v>
      </c>
      <c r="H51" s="29">
        <v>265</v>
      </c>
      <c r="I51" s="23">
        <v>265</v>
      </c>
      <c r="J51" s="34"/>
    </row>
    <row r="52" spans="1:10">
      <c r="A52" s="44" t="s">
        <v>116</v>
      </c>
      <c r="B52" s="32" t="s">
        <v>117</v>
      </c>
      <c r="C52" s="33" t="s">
        <v>172</v>
      </c>
      <c r="D52" s="33" t="s">
        <v>168</v>
      </c>
      <c r="E52" s="33" t="s">
        <v>4</v>
      </c>
      <c r="F52" s="33" t="s">
        <v>167</v>
      </c>
      <c r="G52" s="23">
        <v>320</v>
      </c>
      <c r="H52" s="29">
        <v>320</v>
      </c>
      <c r="I52" s="23">
        <v>320</v>
      </c>
      <c r="J52" s="34"/>
    </row>
    <row r="53" spans="1:10">
      <c r="A53" s="44" t="s">
        <v>118</v>
      </c>
      <c r="B53" s="32" t="s">
        <v>119</v>
      </c>
      <c r="C53" s="33" t="s">
        <v>172</v>
      </c>
      <c r="D53" s="33" t="s">
        <v>168</v>
      </c>
      <c r="E53" s="33" t="s">
        <v>4</v>
      </c>
      <c r="F53" s="33" t="s">
        <v>167</v>
      </c>
      <c r="G53" s="23">
        <v>455</v>
      </c>
      <c r="H53" s="29">
        <v>455</v>
      </c>
      <c r="I53" s="23">
        <v>455</v>
      </c>
      <c r="J53" s="34"/>
    </row>
    <row r="54" spans="1:10">
      <c r="A54" s="44" t="s">
        <v>120</v>
      </c>
      <c r="B54" s="32" t="s">
        <v>121</v>
      </c>
      <c r="C54" s="33" t="s">
        <v>172</v>
      </c>
      <c r="D54" s="33" t="s">
        <v>168</v>
      </c>
      <c r="E54" s="33" t="s">
        <v>4</v>
      </c>
      <c r="F54" s="33" t="s">
        <v>167</v>
      </c>
      <c r="G54" s="23">
        <v>470</v>
      </c>
      <c r="H54" s="29">
        <v>470</v>
      </c>
      <c r="I54" s="23">
        <v>470</v>
      </c>
      <c r="J54" s="34"/>
    </row>
    <row r="55" spans="1:10">
      <c r="A55" s="44" t="s">
        <v>122</v>
      </c>
      <c r="B55" s="32" t="s">
        <v>123</v>
      </c>
      <c r="C55" s="33" t="s">
        <v>172</v>
      </c>
      <c r="D55" s="33" t="s">
        <v>168</v>
      </c>
      <c r="E55" s="33" t="s">
        <v>4</v>
      </c>
      <c r="F55" s="33" t="s">
        <v>167</v>
      </c>
      <c r="G55" s="23">
        <v>720</v>
      </c>
      <c r="H55" s="29">
        <v>720</v>
      </c>
      <c r="I55" s="23">
        <v>720</v>
      </c>
      <c r="J55" s="34"/>
    </row>
    <row r="56" spans="1:10">
      <c r="A56" s="44" t="s">
        <v>124</v>
      </c>
      <c r="B56" s="32" t="s">
        <v>125</v>
      </c>
      <c r="C56" s="33" t="s">
        <v>172</v>
      </c>
      <c r="D56" s="33" t="s">
        <v>168</v>
      </c>
      <c r="E56" s="33" t="s">
        <v>4</v>
      </c>
      <c r="F56" s="33" t="s">
        <v>167</v>
      </c>
      <c r="G56" s="23">
        <v>850</v>
      </c>
      <c r="H56" s="29">
        <v>850</v>
      </c>
      <c r="I56" s="23">
        <v>850</v>
      </c>
      <c r="J56" s="34"/>
    </row>
    <row r="57" spans="1:10">
      <c r="A57" s="44" t="s">
        <v>126</v>
      </c>
      <c r="B57" s="32" t="s">
        <v>127</v>
      </c>
      <c r="C57" s="33" t="s">
        <v>172</v>
      </c>
      <c r="D57" s="33" t="s">
        <v>168</v>
      </c>
      <c r="E57" s="33" t="s">
        <v>4</v>
      </c>
      <c r="F57" s="33" t="s">
        <v>167</v>
      </c>
      <c r="G57" s="23">
        <v>1050</v>
      </c>
      <c r="H57" s="29">
        <v>1050</v>
      </c>
      <c r="I57" s="23">
        <v>1050</v>
      </c>
      <c r="J57" s="34"/>
    </row>
    <row r="58" spans="1:10">
      <c r="A58" s="44" t="s">
        <v>128</v>
      </c>
      <c r="B58" s="32" t="s">
        <v>129</v>
      </c>
      <c r="C58" s="33" t="s">
        <v>172</v>
      </c>
      <c r="D58" s="33" t="s">
        <v>168</v>
      </c>
      <c r="E58" s="33" t="s">
        <v>4</v>
      </c>
      <c r="F58" s="33" t="s">
        <v>167</v>
      </c>
      <c r="G58" s="23">
        <v>40</v>
      </c>
      <c r="H58" s="29">
        <v>40</v>
      </c>
      <c r="I58" s="23">
        <v>40</v>
      </c>
      <c r="J58" s="34"/>
    </row>
    <row r="59" spans="1:10">
      <c r="A59" s="44" t="s">
        <v>130</v>
      </c>
      <c r="B59" s="32" t="s">
        <v>131</v>
      </c>
      <c r="C59" s="33" t="s">
        <v>172</v>
      </c>
      <c r="D59" s="33" t="s">
        <v>168</v>
      </c>
      <c r="E59" s="33" t="s">
        <v>4</v>
      </c>
      <c r="F59" s="33" t="s">
        <v>167</v>
      </c>
      <c r="G59" s="23">
        <v>70</v>
      </c>
      <c r="H59" s="29">
        <v>70</v>
      </c>
      <c r="I59" s="23">
        <v>70</v>
      </c>
      <c r="J59" s="34"/>
    </row>
    <row r="60" spans="1:10">
      <c r="A60" s="44" t="s">
        <v>132</v>
      </c>
      <c r="B60" s="32" t="s">
        <v>133</v>
      </c>
      <c r="C60" s="33" t="s">
        <v>172</v>
      </c>
      <c r="D60" s="33" t="s">
        <v>168</v>
      </c>
      <c r="E60" s="33" t="s">
        <v>4</v>
      </c>
      <c r="F60" s="33" t="s">
        <v>167</v>
      </c>
      <c r="G60" s="23">
        <v>85</v>
      </c>
      <c r="H60" s="29">
        <v>85</v>
      </c>
      <c r="I60" s="23">
        <v>85</v>
      </c>
      <c r="J60" s="34"/>
    </row>
    <row r="61" spans="1:10">
      <c r="A61" s="44" t="s">
        <v>134</v>
      </c>
      <c r="B61" s="32" t="s">
        <v>135</v>
      </c>
      <c r="C61" s="33" t="s">
        <v>172</v>
      </c>
      <c r="D61" s="33" t="s">
        <v>168</v>
      </c>
      <c r="E61" s="33" t="s">
        <v>4</v>
      </c>
      <c r="F61" s="33" t="s">
        <v>167</v>
      </c>
      <c r="G61" s="23">
        <v>111</v>
      </c>
      <c r="H61" s="29">
        <v>111</v>
      </c>
      <c r="I61" s="23">
        <v>111</v>
      </c>
      <c r="J61" s="34"/>
    </row>
    <row r="62" spans="1:10">
      <c r="A62" s="44" t="s">
        <v>136</v>
      </c>
      <c r="B62" s="32" t="s">
        <v>137</v>
      </c>
      <c r="C62" s="33" t="s">
        <v>172</v>
      </c>
      <c r="D62" s="33" t="s">
        <v>168</v>
      </c>
      <c r="E62" s="33" t="s">
        <v>4</v>
      </c>
      <c r="F62" s="33" t="s">
        <v>167</v>
      </c>
      <c r="G62" s="23">
        <v>164</v>
      </c>
      <c r="H62" s="29">
        <v>164</v>
      </c>
      <c r="I62" s="23">
        <v>164</v>
      </c>
      <c r="J62" s="34"/>
    </row>
    <row r="63" spans="1:10">
      <c r="A63" s="44" t="s">
        <v>138</v>
      </c>
      <c r="B63" s="32" t="s">
        <v>139</v>
      </c>
      <c r="C63" s="33" t="s">
        <v>172</v>
      </c>
      <c r="D63" s="33" t="s">
        <v>168</v>
      </c>
      <c r="E63" s="33" t="s">
        <v>4</v>
      </c>
      <c r="F63" s="33" t="s">
        <v>167</v>
      </c>
      <c r="G63" s="23">
        <v>243</v>
      </c>
      <c r="H63" s="29">
        <v>243</v>
      </c>
      <c r="I63" s="23">
        <v>243</v>
      </c>
      <c r="J63" s="34"/>
    </row>
    <row r="64" spans="1:10">
      <c r="A64" s="44" t="s">
        <v>140</v>
      </c>
      <c r="B64" s="32" t="s">
        <v>141</v>
      </c>
      <c r="C64" s="33" t="s">
        <v>172</v>
      </c>
      <c r="D64" s="33" t="s">
        <v>168</v>
      </c>
      <c r="E64" s="33" t="s">
        <v>4</v>
      </c>
      <c r="F64" s="33" t="s">
        <v>167</v>
      </c>
      <c r="G64" s="23">
        <v>279</v>
      </c>
      <c r="H64" s="29">
        <v>279</v>
      </c>
      <c r="I64" s="23">
        <v>279</v>
      </c>
      <c r="J64" s="34"/>
    </row>
    <row r="65" spans="1:10">
      <c r="A65" s="44" t="s">
        <v>142</v>
      </c>
      <c r="B65" s="32" t="s">
        <v>143</v>
      </c>
      <c r="C65" s="33" t="s">
        <v>172</v>
      </c>
      <c r="D65" s="33" t="s">
        <v>168</v>
      </c>
      <c r="E65" s="33" t="s">
        <v>4</v>
      </c>
      <c r="F65" s="33" t="s">
        <v>167</v>
      </c>
      <c r="G65" s="23">
        <v>420</v>
      </c>
      <c r="H65" s="29">
        <v>420</v>
      </c>
      <c r="I65" s="23">
        <v>420</v>
      </c>
      <c r="J65" s="34"/>
    </row>
    <row r="66" spans="1:10">
      <c r="A66" s="44" t="s">
        <v>144</v>
      </c>
      <c r="B66" s="32" t="s">
        <v>145</v>
      </c>
      <c r="C66" s="33" t="s">
        <v>172</v>
      </c>
      <c r="D66" s="33" t="s">
        <v>168</v>
      </c>
      <c r="E66" s="33" t="s">
        <v>4</v>
      </c>
      <c r="F66" s="33" t="s">
        <v>167</v>
      </c>
      <c r="G66" s="23">
        <v>875</v>
      </c>
      <c r="H66" s="29">
        <v>875</v>
      </c>
      <c r="I66" s="23">
        <v>875</v>
      </c>
      <c r="J66" s="34"/>
    </row>
    <row r="67" spans="1:10">
      <c r="A67" s="44" t="s">
        <v>146</v>
      </c>
      <c r="B67" s="32" t="s">
        <v>147</v>
      </c>
      <c r="C67" s="33" t="s">
        <v>172</v>
      </c>
      <c r="D67" s="33" t="s">
        <v>168</v>
      </c>
      <c r="E67" s="33" t="s">
        <v>4</v>
      </c>
      <c r="F67" s="33" t="s">
        <v>167</v>
      </c>
      <c r="G67" s="23">
        <v>1375</v>
      </c>
      <c r="H67" s="29">
        <v>1375</v>
      </c>
      <c r="I67" s="23">
        <v>1375</v>
      </c>
      <c r="J67" s="34"/>
    </row>
    <row r="68" spans="1:10">
      <c r="A68" s="38" t="s">
        <v>148</v>
      </c>
      <c r="B68" s="32" t="s">
        <v>149</v>
      </c>
      <c r="C68" s="33" t="s">
        <v>171</v>
      </c>
      <c r="D68" s="33" t="s">
        <v>168</v>
      </c>
      <c r="E68" s="33" t="s">
        <v>4</v>
      </c>
      <c r="F68" s="33" t="s">
        <v>167</v>
      </c>
      <c r="G68" s="23">
        <v>5</v>
      </c>
      <c r="H68" s="29">
        <v>5</v>
      </c>
      <c r="I68" s="23">
        <v>5</v>
      </c>
      <c r="J68" s="34"/>
    </row>
    <row r="69" spans="1:10">
      <c r="A69" s="39" t="s">
        <v>150</v>
      </c>
      <c r="B69" s="32" t="s">
        <v>151</v>
      </c>
      <c r="C69" s="33" t="s">
        <v>46</v>
      </c>
      <c r="D69" s="33" t="s">
        <v>168</v>
      </c>
      <c r="E69" s="33" t="s">
        <v>4</v>
      </c>
      <c r="F69" s="33" t="s">
        <v>167</v>
      </c>
      <c r="G69" s="23">
        <v>55</v>
      </c>
      <c r="H69" s="29">
        <v>55</v>
      </c>
      <c r="I69" s="23">
        <v>55</v>
      </c>
      <c r="J69" s="34"/>
    </row>
    <row r="70" spans="1:10">
      <c r="A70" s="38" t="s">
        <v>152</v>
      </c>
      <c r="B70" s="32" t="s">
        <v>153</v>
      </c>
      <c r="C70" s="33" t="s">
        <v>46</v>
      </c>
      <c r="D70" s="33" t="s">
        <v>168</v>
      </c>
      <c r="E70" s="33" t="s">
        <v>4</v>
      </c>
      <c r="F70" s="33" t="s">
        <v>167</v>
      </c>
      <c r="G70" s="23">
        <v>120</v>
      </c>
      <c r="H70" s="29">
        <v>120</v>
      </c>
      <c r="I70" s="23">
        <v>120</v>
      </c>
      <c r="J70" s="34"/>
    </row>
    <row r="71" spans="1:10">
      <c r="A71" s="38" t="s">
        <v>154</v>
      </c>
      <c r="B71" s="32" t="s">
        <v>155</v>
      </c>
      <c r="C71" s="33" t="s">
        <v>171</v>
      </c>
      <c r="D71" s="33" t="s">
        <v>168</v>
      </c>
      <c r="E71" s="33" t="s">
        <v>4</v>
      </c>
      <c r="F71" s="33" t="s">
        <v>167</v>
      </c>
      <c r="G71" s="23">
        <v>30.25</v>
      </c>
      <c r="H71" s="29">
        <v>30.25</v>
      </c>
      <c r="I71" s="23">
        <v>30.25</v>
      </c>
      <c r="J71" s="34"/>
    </row>
    <row r="72" spans="1:10">
      <c r="A72" s="38" t="s">
        <v>156</v>
      </c>
      <c r="B72" s="32" t="s">
        <v>157</v>
      </c>
      <c r="C72" s="33" t="s">
        <v>46</v>
      </c>
      <c r="D72" s="33" t="s">
        <v>168</v>
      </c>
      <c r="E72" s="33" t="s">
        <v>4</v>
      </c>
      <c r="F72" s="33" t="s">
        <v>167</v>
      </c>
      <c r="G72" s="23">
        <v>15</v>
      </c>
      <c r="H72" s="29">
        <v>15</v>
      </c>
      <c r="I72" s="23">
        <v>15</v>
      </c>
      <c r="J72" s="34"/>
    </row>
    <row r="73" spans="1:10">
      <c r="A73" s="39" t="s">
        <v>158</v>
      </c>
      <c r="B73" s="32" t="s">
        <v>159</v>
      </c>
      <c r="C73" s="33" t="s">
        <v>174</v>
      </c>
      <c r="D73" s="33" t="s">
        <v>168</v>
      </c>
      <c r="E73" s="33" t="s">
        <v>4</v>
      </c>
      <c r="F73" s="33" t="s">
        <v>167</v>
      </c>
      <c r="G73" s="23">
        <v>15</v>
      </c>
      <c r="H73" s="29">
        <v>15</v>
      </c>
      <c r="I73" s="23">
        <v>15</v>
      </c>
      <c r="J73" s="34"/>
    </row>
    <row r="74" spans="1:10">
      <c r="A74" s="46" t="s">
        <v>160</v>
      </c>
      <c r="B74" s="32" t="s">
        <v>161</v>
      </c>
      <c r="C74" s="33" t="s">
        <v>170</v>
      </c>
      <c r="D74" s="33" t="s">
        <v>168</v>
      </c>
      <c r="E74" s="33" t="s">
        <v>4</v>
      </c>
      <c r="F74" s="33" t="s">
        <v>167</v>
      </c>
      <c r="G74" s="23">
        <v>12</v>
      </c>
      <c r="H74" s="29">
        <v>12</v>
      </c>
      <c r="I74" s="23">
        <v>12</v>
      </c>
      <c r="J74" s="34"/>
    </row>
    <row r="75" spans="1:10">
      <c r="A75" s="40" t="s">
        <v>162</v>
      </c>
      <c r="B75" s="35" t="s">
        <v>163</v>
      </c>
      <c r="C75" s="33" t="s">
        <v>46</v>
      </c>
      <c r="D75" s="33" t="s">
        <v>168</v>
      </c>
      <c r="E75" s="33" t="s">
        <v>4</v>
      </c>
      <c r="F75" s="33" t="s">
        <v>167</v>
      </c>
      <c r="G75" s="23">
        <v>45</v>
      </c>
      <c r="H75" s="29">
        <v>45</v>
      </c>
      <c r="I75" s="23">
        <v>45</v>
      </c>
      <c r="J75" s="34"/>
    </row>
    <row r="76" spans="1:10">
      <c r="A76" s="40" t="s">
        <v>164</v>
      </c>
      <c r="B76" s="35" t="s">
        <v>165</v>
      </c>
      <c r="C76" s="33" t="s">
        <v>46</v>
      </c>
      <c r="D76" s="33" t="s">
        <v>168</v>
      </c>
      <c r="E76" s="33" t="s">
        <v>4</v>
      </c>
      <c r="F76" s="33" t="s">
        <v>167</v>
      </c>
      <c r="G76" s="23">
        <v>25</v>
      </c>
      <c r="H76" s="29">
        <v>25</v>
      </c>
      <c r="I76" s="23">
        <v>25</v>
      </c>
      <c r="J76" s="34"/>
    </row>
    <row r="77" spans="1:10">
      <c r="A77" s="45" t="s">
        <v>150</v>
      </c>
      <c r="B77" s="35" t="s">
        <v>166</v>
      </c>
      <c r="C77" s="33" t="s">
        <v>46</v>
      </c>
      <c r="D77" s="33" t="s">
        <v>168</v>
      </c>
      <c r="E77" s="33" t="s">
        <v>4</v>
      </c>
      <c r="F77" s="33" t="s">
        <v>167</v>
      </c>
      <c r="G77" s="23">
        <v>55</v>
      </c>
      <c r="H77" s="29">
        <v>55</v>
      </c>
      <c r="I77" s="23">
        <v>55</v>
      </c>
      <c r="J77" s="34" t="s">
        <v>175</v>
      </c>
    </row>
    <row r="85" spans="1:1">
      <c r="A85" s="1" t="s">
        <v>176</v>
      </c>
    </row>
  </sheetData>
  <autoFilter ref="A3:J77"/>
  <sortState ref="A11:P26">
    <sortCondition ref="A11:A26"/>
  </sortState>
  <phoneticPr fontId="312" type="noConversion"/>
  <pageMargins left="0.7" right="0.7" top="0.75" bottom="0.75" header="0.3" footer="0.3"/>
  <pageSetup scale="39" orientation="landscape" horizontalDpi="4294967293" verticalDpi="4294967293" r:id="rId1"/>
  <headerFooter>
    <oddHeader xml:space="preserve">&amp;L&amp;"-,Bold Italic"Proprietary Information--Do Not Distribute.&amp;C&amp;"-,Bold"&amp;12ePMP Price List/Discount Schedule&amp;"-,Regular"&amp;1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9474EF175D6E4DBF49F69E58B8B3EE" ma:contentTypeVersion="0" ma:contentTypeDescription="Create a new document." ma:contentTypeScope="" ma:versionID="bcbbda6583ac441ecbd0daffc14a0709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AF65722-E942-4F92-9C0C-EE857F9C4B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8EFDF3B-A403-44BA-9FA3-653E5C6B59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11756A2C-866B-46E1-84E6-EEB3F3D61739}">
  <ds:schemaRefs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ster Distributor USA Tariffed</vt:lpstr>
      <vt:lpstr>'Master Distributor USA Tariffed'!Print_Area</vt:lpstr>
    </vt:vector>
  </TitlesOfParts>
  <Company>Cambium Network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tler</dc:creator>
  <cp:lastModifiedBy>Andrew Runion</cp:lastModifiedBy>
  <cp:lastPrinted>2015-12-02T20:32:16Z</cp:lastPrinted>
  <dcterms:created xsi:type="dcterms:W3CDTF">2012-11-30T18:28:56Z</dcterms:created>
  <dcterms:modified xsi:type="dcterms:W3CDTF">2021-11-08T20:1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9474EF175D6E4DBF49F69E58B8B3EE</vt:lpwstr>
  </property>
</Properties>
</file>